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defaultThemeVersion="166925"/>
  <mc:AlternateContent xmlns:mc="http://schemas.openxmlformats.org/markup-compatibility/2006">
    <mc:Choice Requires="x15">
      <x15ac:absPath xmlns:x15ac="http://schemas.microsoft.com/office/spreadsheetml/2010/11/ac" url="https://norgesbank-my.sharepoint.com/personal/charlotte_jakset_norges-bank_no/Documents/Skrivebord/"/>
    </mc:Choice>
  </mc:AlternateContent>
  <xr:revisionPtr revIDLastSave="0" documentId="8_{DA746F3A-90B8-48C7-BDC7-767C59F1D530}" xr6:coauthVersionLast="47" xr6:coauthVersionMax="47" xr10:uidLastSave="{00000000-0000-0000-0000-000000000000}"/>
  <bookViews>
    <workbookView xWindow="2340" yWindow="2340" windowWidth="28800" windowHeight="15225" tabRatio="659" activeTab="1" xr2:uid="{EB46B711-67CB-4F02-9E39-A2E6F8A29DCE}"/>
  </bookViews>
  <sheets>
    <sheet name="Innhold" sheetId="1" r:id="rId1"/>
    <sheet name="Index" sheetId="14" r:id="rId2"/>
    <sheet name="Tabell 1" sheetId="9" r:id="rId3"/>
    <sheet name="Tabell 2" sheetId="10" r:id="rId4"/>
    <sheet name="Tabell 3" sheetId="11" r:id="rId5"/>
    <sheet name="Tabell 4" sheetId="12" r:id="rId6"/>
    <sheet name="Tabell 5" sheetId="2" r:id="rId7"/>
    <sheet name="Tabell 6" sheetId="3" r:id="rId8"/>
    <sheet name="Tabell 7" sheetId="13" r:id="rId9"/>
    <sheet name="Tabell 8" sheetId="5" r:id="rId10"/>
    <sheet name="Tabell 9" sheetId="7" r:id="rId11"/>
    <sheet name="Tabell 10" sheetId="6" r:id="rId12"/>
  </sheets>
  <externalReferences>
    <externalReference r:id="rId13"/>
  </externalReferences>
  <definedNames>
    <definedName name="asdfg">#REF!</definedName>
    <definedName name="asdfga">#REF!</definedName>
    <definedName name="asdfgab">#REF!</definedName>
    <definedName name="asdsadsda">#REF!</definedName>
    <definedName name="asdsas">#REF!</definedName>
    <definedName name="assaddsa">#REF!</definedName>
    <definedName name="Chart2.2a">#REF!</definedName>
    <definedName name="Chart2.2bb">#REF!</definedName>
    <definedName name="Chart2.2aaa">#REF!</definedName>
    <definedName name="ed">#REF!</definedName>
    <definedName name="ede">#REF!</definedName>
    <definedName name="eeeee">#REF!</definedName>
    <definedName name="Innskuddsren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dsadsad">#REF!</definedName>
    <definedName name="sssssssssssssssssssss">#REF!</definedName>
    <definedName name="saasaaaa">#REF!</definedName>
    <definedName name="VEKTER_NÆRING">[1]Vekter_NæringSum!$16:$40</definedName>
    <definedName name="VEKTER_NÆRING_ÅR">[1]Vekter_NæringSum!$A$16:$A$40</definedName>
    <definedName name="VEKTN_IDX_PROD">[1]Vekter_NæringSum!$4:$4</definedName>
    <definedName name="VEKTN_IDX_SYS_N3">[1]Vekter_NæringSum!$8:$8</definedName>
    <definedName name="VEKTN_IDX_SYS_S3">[1]Vekter_NæringSum!$7:$7</definedName>
    <definedName name="VEKTR_IDX_REGIONER">[1]Vekter_RegionSum!$A$17:$A$24</definedName>
    <definedName name="VEKTR_IDX_SYS_N3">[1]Vekter_RegionSum!$8:$8</definedName>
    <definedName name="VEKTR_IDX_SYS_S3">[1]Vekter_RegionSum!$7:$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9" uniqueCount="346">
  <si>
    <t xml:space="preserve">Bankstatistikk </t>
  </si>
  <si>
    <t>Innhold</t>
  </si>
  <si>
    <t>Tabell 1 Brutto innenlandsgjeld til publikum fordelt på kredittkilder</t>
  </si>
  <si>
    <t>Tabell 4 Balansen til norskeide banker og OMF-kredittforetak</t>
  </si>
  <si>
    <t>Tabell 6 Banker og OMF-kredittforetaks markedsandeler i Norge</t>
  </si>
  <si>
    <t>Banker og kredittforetak</t>
  </si>
  <si>
    <t>Banks and mortgage companies</t>
  </si>
  <si>
    <t>Statlige låneinstitutter</t>
  </si>
  <si>
    <t>Finansieringsforetak</t>
  </si>
  <si>
    <t>Obligasjons- og sertifikatgjeld</t>
  </si>
  <si>
    <t>Andre kilder</t>
  </si>
  <si>
    <t>Other sources</t>
  </si>
  <si>
    <t>Kilde: Statistisk sentralbyrå</t>
  </si>
  <si>
    <t xml:space="preserve">Source: Statistics Norway </t>
  </si>
  <si>
    <t>Personmarked - Boliglån</t>
  </si>
  <si>
    <t>Næringsmarked</t>
  </si>
  <si>
    <t>Utenlandske kunder</t>
  </si>
  <si>
    <t>Foreign customers</t>
  </si>
  <si>
    <t>Sum</t>
  </si>
  <si>
    <t>Total</t>
  </si>
  <si>
    <t>Kilde: Norges Bank</t>
  </si>
  <si>
    <t xml:space="preserve">Source: Norges Bank </t>
  </si>
  <si>
    <t>Primærnæringer</t>
  </si>
  <si>
    <t>Industri</t>
  </si>
  <si>
    <t>Bygg og anlegg</t>
  </si>
  <si>
    <t>Varehandel, overnatting og servering</t>
  </si>
  <si>
    <t>Utenriks sjøfart</t>
  </si>
  <si>
    <t>Tjenesteyting</t>
  </si>
  <si>
    <t>Services</t>
  </si>
  <si>
    <t>Næringseiendom</t>
  </si>
  <si>
    <t>Kontanter og fordringer på sentralbanker</t>
  </si>
  <si>
    <t>Utlån til og fordringer på kredittinstitusjoner</t>
  </si>
  <si>
    <t>Finansielle instrumenter</t>
  </si>
  <si>
    <t>Financial instruments</t>
  </si>
  <si>
    <t>Utlån til kunder</t>
  </si>
  <si>
    <t>Andre eiendeler</t>
  </si>
  <si>
    <t>Other assets</t>
  </si>
  <si>
    <t>Sum aktiva</t>
  </si>
  <si>
    <t>Total assets</t>
  </si>
  <si>
    <t>Innskudd fra sentralbanker og kredittinstitusjoner</t>
  </si>
  <si>
    <t>Deposits from central banks and credit institutions</t>
  </si>
  <si>
    <t>Innskudd fra kunder</t>
  </si>
  <si>
    <t>Deposits from customers</t>
  </si>
  <si>
    <t>Sertifikater, obligasjoner og annen gjeld</t>
  </si>
  <si>
    <t>Ansvarlig lånekapital og annen etterstilt gjeld</t>
  </si>
  <si>
    <t> </t>
  </si>
  <si>
    <t>Egenkapital</t>
  </si>
  <si>
    <t>Equity</t>
  </si>
  <si>
    <t>Sum passiva</t>
  </si>
  <si>
    <t>Tabell 5 Ulike typer finansforetak i Norge. Per 31. desember 2022</t>
  </si>
  <si>
    <t>Antall</t>
  </si>
  <si>
    <t>Forvaltningskapital (mrd. kr.)</t>
  </si>
  <si>
    <t>Banker (ekskl. filialer av utenlandske banker)</t>
  </si>
  <si>
    <t>Filialer av utenlandske banker</t>
  </si>
  <si>
    <t>Kredittforetak (inkl. filialer av utenlandske foretak)</t>
  </si>
  <si>
    <t>Finansieringsforetak (inkl. filialer av utenlandske foretak)</t>
  </si>
  <si>
    <t>Livsforsikringsforetak (ekskl. filialer av utenlandske foretak)</t>
  </si>
  <si>
    <t>Skadeforsikringsforetak (ekskl. filialer av utenlandske foretak)</t>
  </si>
  <si>
    <t>Mrd. Kr.</t>
  </si>
  <si>
    <t>Markedsverdi av aksjer og egenkapitalbevis, Oslo Børs</t>
  </si>
  <si>
    <t>Utestående innenlandsk obligasjons- og sertifikatgjeld</t>
  </si>
  <si>
    <t xml:space="preserve">  Utstedt av offentlig sektor og statlig eide selskaper</t>
  </si>
  <si>
    <t xml:space="preserve">  Utstedt av banker</t>
  </si>
  <si>
    <t>Issued by banks</t>
  </si>
  <si>
    <t xml:space="preserve">  Utstedt av andre finansinstitusjoner</t>
  </si>
  <si>
    <t xml:space="preserve">  Utstedt av andre private foretak</t>
  </si>
  <si>
    <t xml:space="preserve">  Utstedt av utenlandske aktører</t>
  </si>
  <si>
    <t>BNP Norge (2022)</t>
  </si>
  <si>
    <t>BNP Fastlands-Norge (2022)</t>
  </si>
  <si>
    <t>1 Utlån kun til publikum, det vil si at utenlandske låntakere ikke er medregnet</t>
  </si>
  <si>
    <t>Kilder:  Bloomberg, Finanstilsynet, Statistisk sentralbyrå, VPS og Norges Bank</t>
  </si>
  <si>
    <t>Brutto utlån til</t>
  </si>
  <si>
    <t>Innskudd fra</t>
  </si>
  <si>
    <t>Totalmarked (i milliarder kroner)</t>
  </si>
  <si>
    <t>1 Markedsandelene er beregnet ved å summere selskapsregnskapene til selskapene som inngår i de ulike gruppene.</t>
  </si>
  <si>
    <t>2 DNB Bank, DNB Boligkreditt, Sbanken og Sbanken Boligkreditt.</t>
  </si>
  <si>
    <t>3 Nordea Bank AB (Publ), filial i Norge og Nordea Eiendomskreditt.</t>
  </si>
  <si>
    <t>4 Danske Bank, Handelsbanken, Handelsbanken Eiendomskreditt + 9 andre filialer.</t>
  </si>
  <si>
    <t>5 SpareBank 1 SR-Bank, SpareBank 1 SMN, SpareBank 1 Østlandet, SpareBank 1 Nord-Norge + de 9 andre sparebankene i SpareBank 1-alliansen, BN Bank, SP1 Boligkreditt og SP1 Næringskreditt + 2 andre boligkredittforetak.</t>
  </si>
  <si>
    <t>7 Sparebanken Vest, Sparebanken Vest Boligkreditt, Sparebanken Sør, Sparebanken Møre og Sparebanken Sogn og Fjordane + 22 andre sparebanker og 6 boligkredittforetak, 1 kredittforetak og 1 hybrid boligkredittforetak.</t>
  </si>
  <si>
    <t xml:space="preserve">9 Personmarkedet omfatter lønnstakere, pensjonister, trygdede og studenter. </t>
  </si>
  <si>
    <t xml:space="preserve">10 Næringsmarkedet omfatter i hovedsak ikke-finansielle private foretak og personlig næringsdrivende. </t>
  </si>
  <si>
    <t>Kredittvurdering</t>
  </si>
  <si>
    <t>Uvektet kjernekapitaldekning (%)</t>
  </si>
  <si>
    <t>Ren kjernekapitaldekning (%)</t>
  </si>
  <si>
    <t>Egenkapitalavkastning</t>
  </si>
  <si>
    <t>Kortsiktig</t>
  </si>
  <si>
    <t>Langsiktig</t>
  </si>
  <si>
    <t>Nordea Bank</t>
  </si>
  <si>
    <t>P-1</t>
  </si>
  <si>
    <t>Aa3</t>
  </si>
  <si>
    <t>Danske Bank</t>
  </si>
  <si>
    <t>P-2</t>
  </si>
  <si>
    <t>A3</t>
  </si>
  <si>
    <t>SEB</t>
  </si>
  <si>
    <t>Handelsbanken</t>
  </si>
  <si>
    <t>Aa2</t>
  </si>
  <si>
    <t>DNB</t>
  </si>
  <si>
    <t>Swedbank</t>
  </si>
  <si>
    <t>SpareBank 1 SR-Bank</t>
  </si>
  <si>
    <t>A1</t>
  </si>
  <si>
    <t>Sparebanken Vest</t>
  </si>
  <si>
    <t>SpareBank 1 SMN</t>
  </si>
  <si>
    <t>SpareBank 1 Østlandet</t>
  </si>
  <si>
    <t>Sparebanken Sør</t>
  </si>
  <si>
    <t>SpareBank 1 Nord-Norge</t>
  </si>
  <si>
    <t>1 Kredittgradering per 21. mars 2023. Moody's skalaer:   Kortsiktig: P-1, P-2,…   Langsiktig: Aaa, Aa1, Aa2, Aa3, A1, A2,…</t>
  </si>
  <si>
    <t>Kilder: S&amp;P Capital IQ, Moody's og Norges Bank</t>
  </si>
  <si>
    <t xml:space="preserve">Source: S&amp;P Capital IQ, Moody's and Norges Bank </t>
  </si>
  <si>
    <t>Oljevirksomhet</t>
  </si>
  <si>
    <t>Industri og bergverk</t>
  </si>
  <si>
    <t>Bygg og anlegg, kraft og vannforsyning</t>
  </si>
  <si>
    <t>Varehandel, hotell og restaurantdrift</t>
  </si>
  <si>
    <t>Sjøfart</t>
  </si>
  <si>
    <t>Eiendomsdrift og forretningsmessig tjenesteyting</t>
  </si>
  <si>
    <t>Transport, kommunikasjon og øvrig tjenesteyting</t>
  </si>
  <si>
    <t>Sum næringsmarkedet</t>
  </si>
  <si>
    <t>Personmarkedet</t>
  </si>
  <si>
    <t>Sum utlån</t>
  </si>
  <si>
    <t>1 Alle banker i Norge fra og med 1996. Før 1996 er tapsandelene beregnet med data for de største bankene.</t>
  </si>
  <si>
    <t xml:space="preserve">2 Bokførte tap eksklusive endringer i gruppevise nedskrivninger/uspesifiserte tapsavsetninger. </t>
  </si>
  <si>
    <t>3 Tapsandelene for 1987 er vektet med gjennomsnittet av næringsfordeling på utlån i 1986 og 1988 grunnet manglende data på næringsfordelte utlån i 1987.</t>
  </si>
  <si>
    <r>
      <t xml:space="preserve">4 Metoden for å beregne tidsseriene er beskrevet i </t>
    </r>
    <r>
      <rPr>
        <i/>
        <sz val="9"/>
        <color rgb="FF0000FF"/>
        <rFont val="Arial"/>
        <family val="2"/>
      </rPr>
      <t>Andersen og Winje (2017)</t>
    </r>
    <r>
      <rPr>
        <i/>
        <sz val="9"/>
        <color theme="1"/>
        <rFont val="Arial"/>
        <family val="2"/>
      </rPr>
      <t xml:space="preserve">, der tallene før 1997 er hentet fra </t>
    </r>
    <r>
      <rPr>
        <i/>
        <sz val="9"/>
        <color rgb="FF0000FF"/>
        <rFont val="Arial"/>
        <family val="2"/>
      </rPr>
      <t>NOU (1992)</t>
    </r>
    <r>
      <rPr>
        <i/>
        <sz val="9"/>
        <color theme="1"/>
        <rFont val="Arial"/>
        <family val="2"/>
      </rPr>
      <t xml:space="preserve"> og </t>
    </r>
    <r>
      <rPr>
        <i/>
        <sz val="9"/>
        <color rgb="FF0000FF"/>
        <rFont val="Arial"/>
        <family val="2"/>
      </rPr>
      <t>Penger og Kreditt</t>
    </r>
    <r>
      <rPr>
        <i/>
        <sz val="9"/>
        <color theme="1"/>
        <rFont val="Arial"/>
        <family val="2"/>
      </rPr>
      <t xml:space="preserve">. Flere av dataseriene har blitt revidert etter første publisering. Tapsandelene er gjennomgående beregnet med data fra siste tilgjengelig publikasjon, slik at de fanger opp flest mulig revideringer. </t>
    </r>
  </si>
  <si>
    <t>5 Finansinstitusjoner, stat og trygdeforvaltning, kommunesektoren og utlandet.</t>
  </si>
  <si>
    <t>Kilder: NOU (1992) og Norges Bank</t>
  </si>
  <si>
    <t>Sources: NOU (1992) and Norges Bank</t>
  </si>
  <si>
    <t>Jordbruk, skogbruk og fiske</t>
  </si>
  <si>
    <t xml:space="preserve">   herav: Fiskeopppdrett, klekkerier</t>
  </si>
  <si>
    <t>Utvinning av råolje og naturgass</t>
  </si>
  <si>
    <t>Industri og bergverksdrift</t>
  </si>
  <si>
    <t xml:space="preserve">   herav: Industri</t>
  </si>
  <si>
    <t xml:space="preserve">   herav: Bygging av skip og båter</t>
  </si>
  <si>
    <t xml:space="preserve">   Herav: Andre tjenester  tilknyttet utvinning av råolje og naturgass</t>
  </si>
  <si>
    <t>Kraft- og vannforsyning, bygge- og anleggsvirksomhet</t>
  </si>
  <si>
    <t xml:space="preserve">   herav: Kraft og vannforsyning</t>
  </si>
  <si>
    <t xml:space="preserve">   herav: Utvikling av byggeprosjekter</t>
  </si>
  <si>
    <t xml:space="preserve">   herav: Bygge og anleggsvirksomhet</t>
  </si>
  <si>
    <t>Varehandel mv overnattings og serveringsvirksomhet.</t>
  </si>
  <si>
    <t xml:space="preserve">   herav: Varehandel og reparasjon av motorvogner</t>
  </si>
  <si>
    <t xml:space="preserve">   herav: Overnattings og serveringsvirksomhet</t>
  </si>
  <si>
    <t>Utenriks sjøfart og rørtransport</t>
  </si>
  <si>
    <t>Transport ellers og kommunikasjon</t>
  </si>
  <si>
    <t xml:space="preserve">   Herav Forsyning og andre sjøtransporttjenester for offshore</t>
  </si>
  <si>
    <t>Forretningsmessig tjenesteyting og eiendomsdrift</t>
  </si>
  <si>
    <t xml:space="preserve">   herav: Eiendomsdrift</t>
  </si>
  <si>
    <t xml:space="preserve">   herav:Faglig, finansiell og forretningsmessig tjenesteyting</t>
  </si>
  <si>
    <t>Tjenesteytende næringer ellers</t>
  </si>
  <si>
    <t>1 Alle banker i Norge inkludert utenlandskeide filialer. Nordea er filial av utenlandsk bank fra og med 2017. Tallene inkluderer OMF-kredittforetak.</t>
  </si>
  <si>
    <t>2 Bokførte tap ekskl. endringer i uspesifiserte tapsavsetninger/gruppenedskrivinger (i 2018 for NGAAP-foretak, til og med 2017 for alle foretak).</t>
  </si>
  <si>
    <t>3 Finansinstitusjoner, stat og trygdeforvaltning, kommunesektoren og utlandet.</t>
  </si>
  <si>
    <t>Kilder: Finanstilsynet og Norges Bank</t>
  </si>
  <si>
    <t>Households</t>
  </si>
  <si>
    <t>Other</t>
  </si>
  <si>
    <t>Misligholdte lån. Prosent av brutto utlån til sektor</t>
  </si>
  <si>
    <t>Husholdninger</t>
  </si>
  <si>
    <t>Foretak</t>
  </si>
  <si>
    <t>Øvrige</t>
  </si>
  <si>
    <t>Publikum (sum)</t>
  </si>
  <si>
    <t xml:space="preserve">2 OMF-foretak inkludert fra 2005. </t>
  </si>
  <si>
    <t>3 "Publikum" er basert på SSBs definisjon og omfatter de institusjonelle sektorene kommuneforvaltningen, ikke-finansielle foretak, husholdninger og ideelle organisasjoner. Utenlandske sektorer er ikke med i publikumsbegrepet</t>
  </si>
  <si>
    <t>4 Ikke-finansielle private foretak</t>
  </si>
  <si>
    <t>5 Øvrige sektorer i "Publikum"</t>
  </si>
  <si>
    <t>Index</t>
  </si>
  <si>
    <t>Public lending institutions</t>
  </si>
  <si>
    <t>Bonds and short-term debt</t>
  </si>
  <si>
    <t>Retail market - Residential mortgage loans</t>
  </si>
  <si>
    <t>Retail market - Other loans</t>
  </si>
  <si>
    <t>Corporate market</t>
  </si>
  <si>
    <t>Primary industries</t>
  </si>
  <si>
    <t>Manufacturing</t>
  </si>
  <si>
    <t>Construction</t>
  </si>
  <si>
    <t>Retail trade, hotels and restaurants</t>
  </si>
  <si>
    <t>Shipping</t>
  </si>
  <si>
    <t>Commercial real estate</t>
  </si>
  <si>
    <t>Loans to customers</t>
  </si>
  <si>
    <t>Bonds, notes and other debt</t>
  </si>
  <si>
    <r>
      <t>Utlån
(mrd. kr.)</t>
    </r>
    <r>
      <rPr>
        <b/>
        <vertAlign val="superscript"/>
        <sz val="9"/>
        <color theme="1"/>
        <rFont val="Arial"/>
        <family val="2"/>
      </rPr>
      <t>1</t>
    </r>
  </si>
  <si>
    <t>Number</t>
  </si>
  <si>
    <r>
      <t>Lending (NOK bn)</t>
    </r>
    <r>
      <rPr>
        <b/>
        <vertAlign val="superscript"/>
        <sz val="9"/>
        <color theme="1"/>
        <rFont val="Arial"/>
        <family val="2"/>
      </rPr>
      <t>1</t>
    </r>
  </si>
  <si>
    <t>Total assets (NOK bn)</t>
  </si>
  <si>
    <t>Banks (excluding branches of foreign banks)</t>
  </si>
  <si>
    <t>Branches of foreign banks</t>
  </si>
  <si>
    <t>Mortgage companies (including branches of foreign companies)</t>
  </si>
  <si>
    <t>Finance companies (including branches of foreign companies)</t>
  </si>
  <si>
    <t>State lending institutions</t>
  </si>
  <si>
    <t>Life insurance companies (excluding branches of foreign companies)</t>
  </si>
  <si>
    <t>Non-life insurance companies (excluding branches of foreign companies)</t>
  </si>
  <si>
    <t>NOK bn</t>
  </si>
  <si>
    <t>Market value of equities and equity certificates, Oslo Børs</t>
  </si>
  <si>
    <t>Outstanding domestic bond and short-term paper debt</t>
  </si>
  <si>
    <t>Issued by public sector and state-owned companies</t>
  </si>
  <si>
    <t>Issued by other financial institutions</t>
  </si>
  <si>
    <t>Issued by other private enterprises</t>
  </si>
  <si>
    <t>Issued by non-residents</t>
  </si>
  <si>
    <t>Sources: Bloomberg, Finanstilsynet (Financial Supervisory Authority of Norway), Statistics Norway, VPS and Norges Bank</t>
  </si>
  <si>
    <r>
      <t>Tabell 6 Banker og OMF-kredittforetaks markedsandeler</t>
    </r>
    <r>
      <rPr>
        <b/>
        <vertAlign val="superscript"/>
        <sz val="10"/>
        <color theme="1"/>
        <rFont val="Arial"/>
        <family val="2"/>
      </rPr>
      <t>1</t>
    </r>
    <r>
      <rPr>
        <b/>
        <sz val="10"/>
        <color theme="1"/>
        <rFont val="Arial"/>
        <family val="2"/>
      </rPr>
      <t xml:space="preserve"> i Norge. Prosent. Per 31. desember 2022</t>
    </r>
  </si>
  <si>
    <r>
      <t>Personmarkedet</t>
    </r>
    <r>
      <rPr>
        <b/>
        <vertAlign val="superscript"/>
        <sz val="9"/>
        <color theme="1"/>
        <rFont val="Arial"/>
        <family val="2"/>
      </rPr>
      <t>9</t>
    </r>
  </si>
  <si>
    <r>
      <t>Næringsmarkedet</t>
    </r>
    <r>
      <rPr>
        <b/>
        <vertAlign val="superscript"/>
        <sz val="9"/>
        <color theme="1"/>
        <rFont val="Arial"/>
        <family val="2"/>
      </rPr>
      <t>10</t>
    </r>
  </si>
  <si>
    <r>
      <t>DNB Bank</t>
    </r>
    <r>
      <rPr>
        <vertAlign val="superscript"/>
        <sz val="9"/>
        <color theme="1"/>
        <rFont val="Arial"/>
        <family val="2"/>
      </rPr>
      <t>2</t>
    </r>
  </si>
  <si>
    <r>
      <t>Nordea</t>
    </r>
    <r>
      <rPr>
        <vertAlign val="superscript"/>
        <sz val="9"/>
        <color theme="1"/>
        <rFont val="Arial"/>
        <family val="2"/>
      </rPr>
      <t>3</t>
    </r>
  </si>
  <si>
    <r>
      <t>Filialer av utenlandske banker i Norge</t>
    </r>
    <r>
      <rPr>
        <vertAlign val="superscript"/>
        <sz val="9"/>
        <color theme="1"/>
        <rFont val="Arial"/>
        <family val="2"/>
      </rPr>
      <t xml:space="preserve">4 </t>
    </r>
    <r>
      <rPr>
        <sz val="9"/>
        <color theme="1"/>
        <rFont val="Arial"/>
        <family val="2"/>
      </rPr>
      <t>(ekskl. Nordea)</t>
    </r>
  </si>
  <si>
    <r>
      <t>SpareBank 1-alliansen</t>
    </r>
    <r>
      <rPr>
        <vertAlign val="superscript"/>
        <sz val="9"/>
        <color theme="1"/>
        <rFont val="Arial"/>
        <family val="2"/>
      </rPr>
      <t>5</t>
    </r>
  </si>
  <si>
    <r>
      <t>Eika Alliansen</t>
    </r>
    <r>
      <rPr>
        <vertAlign val="superscript"/>
        <sz val="9"/>
        <color theme="1"/>
        <rFont val="Arial"/>
        <family val="2"/>
      </rPr>
      <t>6</t>
    </r>
  </si>
  <si>
    <r>
      <t>Øvrige sparebanker</t>
    </r>
    <r>
      <rPr>
        <vertAlign val="superscript"/>
        <sz val="9"/>
        <color theme="1"/>
        <rFont val="Arial"/>
        <family val="2"/>
      </rPr>
      <t>7</t>
    </r>
  </si>
  <si>
    <r>
      <t>Øvrige forretningsbanker</t>
    </r>
    <r>
      <rPr>
        <vertAlign val="superscript"/>
        <sz val="9"/>
        <color theme="1"/>
        <rFont val="Arial"/>
        <family val="2"/>
      </rPr>
      <t>8</t>
    </r>
  </si>
  <si>
    <t>1 Lending to the public only, ie lending to credit institutions and foreign customers is excluded.</t>
  </si>
  <si>
    <r>
      <t>Branches of foreign banks in Norway</t>
    </r>
    <r>
      <rPr>
        <vertAlign val="superscript"/>
        <sz val="9"/>
        <color theme="1"/>
        <rFont val="Arial"/>
        <family val="2"/>
      </rPr>
      <t xml:space="preserve">4 </t>
    </r>
    <r>
      <rPr>
        <sz val="9"/>
        <color theme="1"/>
        <rFont val="Arial"/>
        <family val="2"/>
      </rPr>
      <t>(excluding Nordea)</t>
    </r>
  </si>
  <si>
    <r>
      <t>SpareBank 1 Alliance</t>
    </r>
    <r>
      <rPr>
        <vertAlign val="superscript"/>
        <sz val="9"/>
        <color theme="1"/>
        <rFont val="Arial"/>
        <family val="2"/>
      </rPr>
      <t>5</t>
    </r>
  </si>
  <si>
    <r>
      <t>Eika Alliance</t>
    </r>
    <r>
      <rPr>
        <vertAlign val="superscript"/>
        <sz val="9"/>
        <color theme="1"/>
        <rFont val="Arial"/>
        <family val="2"/>
      </rPr>
      <t>6</t>
    </r>
  </si>
  <si>
    <r>
      <t>Other savings banks</t>
    </r>
    <r>
      <rPr>
        <vertAlign val="superscript"/>
        <sz val="9"/>
        <color theme="1"/>
        <rFont val="Arial"/>
        <family val="2"/>
      </rPr>
      <t>7</t>
    </r>
  </si>
  <si>
    <r>
      <t>Other commercial banks</t>
    </r>
    <r>
      <rPr>
        <vertAlign val="superscript"/>
        <sz val="9"/>
        <color theme="1"/>
        <rFont val="Arial"/>
        <family val="2"/>
      </rPr>
      <t>8</t>
    </r>
  </si>
  <si>
    <t>1 The market shares are calculated by summing the balance sheet items for the institutions in the different groups.</t>
  </si>
  <si>
    <t>2 DNB Bank and DNB Boligkreditt, Sbanken and Sbanken Boligkreditt</t>
  </si>
  <si>
    <t>4. Danske Bank, Handelsbanken, Handelsbanken Eiendomskreditt and nine other branches.</t>
  </si>
  <si>
    <t>5. SpareBank 1 SR-Bank, SpareBank 1 SMN, SpareBank 1 Østlandet, SpareBank 1 Nord-Norge, the other nine savings banks in the Sparebank 1 Alliance, BN Bank, SP1 Boligkreditt, SP1 næringskreditt and two other residential mortgage lenders.</t>
  </si>
  <si>
    <t>9. The retail market comprises wage earners, pensioners, benefit recipients and students.</t>
  </si>
  <si>
    <t>10 The corporate market primarily comprises non-financial private enterprises and the self-employed.</t>
  </si>
  <si>
    <t>7. Sparebanken Vest, Sparebanken Vest Boligkreditt, Sparebanken Sør, Sparebanken Møre, Sparebanken Sogn og Fjordane, 22 other savings banks, six residential mortgage lenders, one mortgage lender and one hybrid mortgage company.</t>
  </si>
  <si>
    <t>Gross lending to</t>
  </si>
  <si>
    <t>Deposits from</t>
  </si>
  <si>
    <r>
      <t>Retail market</t>
    </r>
    <r>
      <rPr>
        <b/>
        <vertAlign val="superscript"/>
        <sz val="9"/>
        <color theme="1"/>
        <rFont val="Arial"/>
        <family val="2"/>
      </rPr>
      <t>9</t>
    </r>
  </si>
  <si>
    <t>Credit rating</t>
  </si>
  <si>
    <t>Short-term</t>
  </si>
  <si>
    <t>Long-term</t>
  </si>
  <si>
    <t>Total assets      (NOK bn)</t>
  </si>
  <si>
    <t>Leverage ratio (%)</t>
  </si>
  <si>
    <t>Return on equity</t>
  </si>
  <si>
    <r>
      <t>Tabell 7 Kredittgradering fra Moody's</t>
    </r>
    <r>
      <rPr>
        <b/>
        <vertAlign val="superscript"/>
        <sz val="10"/>
        <color theme="1"/>
        <rFont val="Arial"/>
        <family val="2"/>
      </rPr>
      <t>1</t>
    </r>
    <r>
      <rPr>
        <b/>
        <sz val="10"/>
        <color theme="1"/>
        <rFont val="Arial"/>
        <family val="2"/>
      </rPr>
      <t>, forvaltningskapital, uvektet kjernekapitaldekning, ren kjernekapitaldekning og egenkapitalavkastning for nordiske finanskonsern og norske bankkonsern per 4. kvartal 2022. Konserntall.</t>
    </r>
  </si>
  <si>
    <t>Oil industry</t>
  </si>
  <si>
    <t>Real estate activities and business</t>
  </si>
  <si>
    <t>Total for all industries</t>
  </si>
  <si>
    <t>Retail market</t>
  </si>
  <si>
    <t xml:space="preserve">Total </t>
  </si>
  <si>
    <r>
      <t>Andre</t>
    </r>
    <r>
      <rPr>
        <b/>
        <vertAlign val="superscript"/>
        <sz val="9"/>
        <color theme="1"/>
        <rFont val="Arial"/>
        <family val="2"/>
      </rPr>
      <t>5</t>
    </r>
  </si>
  <si>
    <r>
      <t>Other</t>
    </r>
    <r>
      <rPr>
        <b/>
        <vertAlign val="superscript"/>
        <sz val="9"/>
        <color theme="1"/>
        <rFont val="Arial"/>
        <family val="2"/>
      </rPr>
      <t>5</t>
    </r>
  </si>
  <si>
    <t>5 Financial institutions, central government and social security administration, municipal sector and foreign sector.</t>
  </si>
  <si>
    <r>
      <t>Andre</t>
    </r>
    <r>
      <rPr>
        <b/>
        <vertAlign val="superscript"/>
        <sz val="10"/>
        <rFont val="Arial"/>
        <family val="2"/>
      </rPr>
      <t>3</t>
    </r>
  </si>
  <si>
    <t>Agriculture, forestry and fishing</t>
  </si>
  <si>
    <t>of which: Fish farming, hatcheries</t>
  </si>
  <si>
    <t>Extraction of crude oil and natural gas</t>
  </si>
  <si>
    <t>Manufacturing, mining and quarrying</t>
  </si>
  <si>
    <t>of which: Manufacturing</t>
  </si>
  <si>
    <t>of which: Ship and boat building</t>
  </si>
  <si>
    <t>of which: Other services related to extraction of crude oil and natural gas</t>
  </si>
  <si>
    <t>Electricity and water supply, construction</t>
  </si>
  <si>
    <t>of which: Construction</t>
  </si>
  <si>
    <t>Retail trade and auto repair, hotels and restaurants</t>
  </si>
  <si>
    <t>of which: Retail trade and auto repair</t>
  </si>
  <si>
    <t>of which: Hotels and restaurants</t>
  </si>
  <si>
    <t>Shipping and pipeline transport</t>
  </si>
  <si>
    <t>Other transport and communications</t>
  </si>
  <si>
    <t>of which: Supply and other sea transport services for offshore</t>
  </si>
  <si>
    <t>Business services and real estate activities</t>
  </si>
  <si>
    <t>of which: Real estate activities</t>
  </si>
  <si>
    <t>of which: Professional, financial business services</t>
  </si>
  <si>
    <t>Other service industries</t>
  </si>
  <si>
    <t>2 Recognised losses, excluding changes in unspecified loss provisions/collective impairment losses (in 2018 for Norwegian GAAP companies, up to 2017 for all companies).</t>
  </si>
  <si>
    <t>3 Financial institutions, central government and social security administration, municipal sector and foreign sector</t>
  </si>
  <si>
    <t>Sources: Finanstilsynet (Financial Supervisory Authority of Norway) and Norges Bank</t>
  </si>
  <si>
    <t>År</t>
  </si>
  <si>
    <t>Year</t>
  </si>
  <si>
    <t>Loan defaults. Percentage of lending to sector</t>
  </si>
  <si>
    <t>2 Covered bond mortgage companies included from 2005.</t>
  </si>
  <si>
    <r>
      <t>Misligholdte lån. Prosent av brutto utlån til publikum</t>
    </r>
    <r>
      <rPr>
        <b/>
        <vertAlign val="superscript"/>
        <sz val="9"/>
        <color theme="1"/>
        <rFont val="Arial"/>
        <family val="2"/>
      </rPr>
      <t>3</t>
    </r>
  </si>
  <si>
    <r>
      <t>Loan defaults. Percentage of lending to private sector</t>
    </r>
    <r>
      <rPr>
        <b/>
        <vertAlign val="superscript"/>
        <sz val="9"/>
        <color theme="1"/>
        <rFont val="Arial"/>
        <family val="2"/>
      </rPr>
      <t>3</t>
    </r>
  </si>
  <si>
    <r>
      <t>Foretak</t>
    </r>
    <r>
      <rPr>
        <b/>
        <vertAlign val="superscript"/>
        <sz val="9"/>
        <color theme="1"/>
        <rFont val="Arial"/>
        <family val="2"/>
      </rPr>
      <t>4</t>
    </r>
  </si>
  <si>
    <r>
      <t>Øvrige</t>
    </r>
    <r>
      <rPr>
        <b/>
        <vertAlign val="superscript"/>
        <sz val="9"/>
        <color theme="1"/>
        <rFont val="Arial"/>
        <family val="2"/>
      </rPr>
      <t>5</t>
    </r>
  </si>
  <si>
    <t>Table 5 Structure of the Norwegian financial industry</t>
  </si>
  <si>
    <t>Table 6 Market shares of banks and covered bond mortgage companies in Norway</t>
  </si>
  <si>
    <t>Tabell 2 Brutto utlån til kunder fra alle banker og OMF-kredittforetak</t>
  </si>
  <si>
    <t>Tabell 3 Brutto utlån til næringsmarkedet fra alle banker og OMF-kredittforetak</t>
  </si>
  <si>
    <t>Table 5 Ulike typer finansforetak i Norge</t>
  </si>
  <si>
    <t xml:space="preserve">Banking statistics </t>
  </si>
  <si>
    <t>GDP Norway (2022)</t>
  </si>
  <si>
    <t>GDP mainland Norway (2022)</t>
  </si>
  <si>
    <t>Total liabilities</t>
  </si>
  <si>
    <t>Cash and claims on central banks</t>
  </si>
  <si>
    <t>Subordinated loan capital and other non-preferred debt</t>
  </si>
  <si>
    <t>Finance companies</t>
  </si>
  <si>
    <t>Tabell 1 Brutto innenlandsgjeld til publikum fordelt på kredittkilder. I milliarder NOK. Per 31. desember</t>
  </si>
  <si>
    <t>Tabell 2 Brutto utlån til kunder fra alle banker og OMF-kredittforetak. Prosent. Per 31. desember</t>
  </si>
  <si>
    <t>Tabell 4 Balansen til norskeide banker og OMF-kredittforetak. Prosent. Per 31. desember</t>
  </si>
  <si>
    <t>Table 4 Assets and liabilities of Norwegian-owned banks and covered bond mortgage companies. Percent.       At 31 December</t>
  </si>
  <si>
    <t>Table 5 Structure of the Norwegian financial industry at 31 December 2022</t>
  </si>
  <si>
    <r>
      <t>Table 6 Market shares</t>
    </r>
    <r>
      <rPr>
        <b/>
        <vertAlign val="superscript"/>
        <sz val="10"/>
        <color theme="1"/>
        <rFont val="Arial"/>
        <family val="2"/>
      </rPr>
      <t>1</t>
    </r>
    <r>
      <rPr>
        <b/>
        <sz val="10"/>
        <color theme="1"/>
        <rFont val="Arial"/>
        <family val="2"/>
      </rPr>
      <t xml:space="preserve"> of banks and covered bond mortgage companies in Norway at 31 December 2022. Percent</t>
    </r>
  </si>
  <si>
    <t>Table 2 Gross lending to customers from all banks and covered bond mortgage companies in Norway. Percent. At 31 December</t>
  </si>
  <si>
    <r>
      <t>Tabell 3 Brutto utlån til næringsmarkedet</t>
    </r>
    <r>
      <rPr>
        <b/>
        <vertAlign val="superscript"/>
        <sz val="10"/>
        <color theme="1"/>
        <rFont val="Arial"/>
        <family val="2"/>
      </rPr>
      <t>1</t>
    </r>
    <r>
      <rPr>
        <b/>
        <sz val="10"/>
        <color theme="1"/>
        <rFont val="Arial"/>
        <family val="2"/>
      </rPr>
      <t xml:space="preserve"> fra alle banker og OMF-kredittforetak. Prosent. Per 31. desember</t>
    </r>
  </si>
  <si>
    <r>
      <t>Øvrige næringer</t>
    </r>
    <r>
      <rPr>
        <vertAlign val="superscript"/>
        <sz val="10"/>
        <rFont val="Arial"/>
        <family val="2"/>
      </rPr>
      <t>2</t>
    </r>
  </si>
  <si>
    <r>
      <t>Other industries</t>
    </r>
    <r>
      <rPr>
        <vertAlign val="superscript"/>
        <sz val="9"/>
        <rFont val="Arial"/>
        <family val="2"/>
      </rPr>
      <t>2</t>
    </r>
  </si>
  <si>
    <t xml:space="preserve">2 Øvrige næringer består av "Utvinning av naturressurser", "Oljeservice", "Transport ellers", "Forsyning" og "Ufordelt". </t>
  </si>
  <si>
    <t>1 Foreign customers are not included</t>
  </si>
  <si>
    <t>1 Utenlandske kunder er ikke medregnet</t>
  </si>
  <si>
    <t>Loans to and claims on credit institutions</t>
  </si>
  <si>
    <t>Total (NOK bn)</t>
  </si>
  <si>
    <t>8 Santander Consumer Bank AS, Eksportfinans, Storebrand Bank og Landkreditt Bank + 22 andre forretningsbanker og 4 boligkredittforetak + Kommunalbanken og 1 kommunekredittforetak.</t>
  </si>
  <si>
    <t>8. Santander Consumer Bank AS, Eksportfinans, Storebrand Bank, Landkreditt Bank, 22 other commercial banks, four residential mortgage lenders, Kommunalbanken and one municipal mortgage lender.</t>
  </si>
  <si>
    <t>6 Ifølge Eika Gruppens årsrapport for 2022 består Eika Alliansen av 51 selvstendige banker, Eika Gruppen og Eika Boligkreditt. I tillegg til de 51 bankene har vi med Eika Kredittbank i stedet for bankens morselskap Eika Gruppen. I tillegg til Eika Boligkreditt har vi med SSB Boligkreditt og Totens Sparebank Boligkreditt.</t>
  </si>
  <si>
    <t>3. Nordea Bank AB (Publ), branch in Norway and Nordea Eiendomskreditt.</t>
  </si>
  <si>
    <t>1 Rating as of 21 March 2023. Moody’s scale of rating: Short-term: P-1, P-2,… Long-term: Aaa, Aa1, Aa2, Aa3, A1, A2,…</t>
  </si>
  <si>
    <r>
      <t>Tabell 8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 xml:space="preserve">2 </t>
    </r>
    <r>
      <rPr>
        <b/>
        <sz val="10"/>
        <color theme="1"/>
        <rFont val="Arial"/>
        <family val="2"/>
      </rPr>
      <t>på utlån</t>
    </r>
    <r>
      <rPr>
        <b/>
        <vertAlign val="superscript"/>
        <sz val="10"/>
        <color theme="1"/>
        <rFont val="Arial"/>
        <family val="2"/>
      </rPr>
      <t>3</t>
    </r>
    <r>
      <rPr>
        <b/>
        <sz val="10"/>
        <color theme="1"/>
        <rFont val="Arial"/>
        <family val="2"/>
      </rPr>
      <t xml:space="preserve"> til ulike næringer (hovedgrupper) og sektorer som andel av utlån til de respektive næringene og sektorene.</t>
    </r>
    <r>
      <rPr>
        <b/>
        <vertAlign val="superscript"/>
        <sz val="10"/>
        <color theme="1"/>
        <rFont val="Arial"/>
        <family val="2"/>
      </rPr>
      <t>4</t>
    </r>
    <r>
      <rPr>
        <b/>
        <sz val="10"/>
        <color theme="1"/>
        <rFont val="Arial"/>
        <family val="2"/>
      </rPr>
      <t xml:space="preserve"> Prosent.  1986-2022</t>
    </r>
  </si>
  <si>
    <r>
      <t>Tabell 9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2</t>
    </r>
    <r>
      <rPr>
        <b/>
        <sz val="10"/>
        <color theme="1"/>
        <rFont val="Arial"/>
        <family val="2"/>
      </rPr>
      <t xml:space="preserve"> på utlån til ulike næringer (detaljert) og sektorer som andel av utlån til de respektive næringene og sektorene. Prosent. 1997-2022</t>
    </r>
  </si>
  <si>
    <r>
      <t>Tabell 10 Misligholdte lån.</t>
    </r>
    <r>
      <rPr>
        <b/>
        <vertAlign val="superscript"/>
        <sz val="10"/>
        <color theme="1"/>
        <rFont val="Arial"/>
        <family val="2"/>
      </rPr>
      <t>1</t>
    </r>
    <r>
      <rPr>
        <b/>
        <sz val="10"/>
        <color theme="1"/>
        <rFont val="Arial"/>
        <family val="2"/>
      </rPr>
      <t xml:space="preserve"> Alle banker og OMF-kredittforetak.</t>
    </r>
    <r>
      <rPr>
        <b/>
        <vertAlign val="superscript"/>
        <sz val="10"/>
        <color theme="1"/>
        <rFont val="Arial"/>
        <family val="2"/>
      </rPr>
      <t>2</t>
    </r>
    <r>
      <rPr>
        <b/>
        <sz val="10"/>
        <color theme="1"/>
        <rFont val="Arial"/>
        <family val="2"/>
      </rPr>
      <t xml:space="preserve"> Ved utgangen av året. 1990-2022</t>
    </r>
  </si>
  <si>
    <t>Tabell 8 Bankene og OMF-kredittforetakenes tap på utlån til ulike næringer (hovedgrupper) og sektorer som andel av utlån til de respektive næringene og sektorene. 1986-2022</t>
  </si>
  <si>
    <t>Tabell 9 Bankene og OMF-kredittforetakenes tap på utlån til ulike næringer (detaljert) og sektorer som andel av utlån til de respektive næringene og sektorene. 1997-2022</t>
  </si>
  <si>
    <t>Table 9 Banks’ and covered bond mortgage companies’ losses on loans to various industries (detailed) and sectors as a percentage of lending to the respective  industries and sectors. Percent. 1997-2022</t>
  </si>
  <si>
    <t>Table 8 Banks' and covered bond mortgage companies’ losses on loans to various industries (main groups) and sectors as a percentage of lending to the respective industries and sectors. 1986-2022</t>
  </si>
  <si>
    <t xml:space="preserve">Retail trade, hotels and restaurants </t>
  </si>
  <si>
    <t xml:space="preserve">Construction, electricity and water supply </t>
  </si>
  <si>
    <t>Other transport, communications and other services</t>
  </si>
  <si>
    <t>Manufacturing and mining</t>
  </si>
  <si>
    <t>1  All banks in Norway as from 1996. Before 1996 loss rates are calculated on data for the largest banks.</t>
  </si>
  <si>
    <t>3 Loss rates for 1987 are weighted by the average of the shares of loans by industry in 1986 and 1988 due to lack of data on loans by industry in 1987</t>
  </si>
  <si>
    <t>of which: Electricity and water supply</t>
  </si>
  <si>
    <t>1 All banks in Norway including foreign branches. Nordea is a branch of a foreign bank from 2017. The figures include covered bond mortgage companies.</t>
  </si>
  <si>
    <r>
      <t>Other</t>
    </r>
    <r>
      <rPr>
        <b/>
        <vertAlign val="superscript"/>
        <sz val="9"/>
        <color theme="1"/>
        <rFont val="Arial"/>
        <family val="2"/>
      </rPr>
      <t>3</t>
    </r>
  </si>
  <si>
    <t>4 Non-financial private companies</t>
  </si>
  <si>
    <t>5 Other sectors that are part of "Public sector"</t>
  </si>
  <si>
    <t>1 Misligholdte engasjementer, jf. ORBOF. F.o.m. 2018 er dette "misligholdte etter 90-dagers definisjonen", dvs. kategorien "andre misligholdte" er ikke medregnet.</t>
  </si>
  <si>
    <t>Table 2 Gross lending to customers. Banks and covered bond mortgage companies</t>
  </si>
  <si>
    <t>Table 3 Gross lending to the corporate sector. Banks and covered bond mortgage companies</t>
  </si>
  <si>
    <t>Table 4 Assets and liabilities of Norwegian-owned banks and covered bond mortgage companies</t>
  </si>
  <si>
    <r>
      <t>Table 9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detailed) and sectors as a percentage of lending to the respective  industries and sectors. Percent. 1997-2022</t>
    </r>
  </si>
  <si>
    <r>
      <t>Table 8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main groups) and sectors as a percentage of lending to the respective  industries and sectors. Percent. 1986-2022</t>
    </r>
  </si>
  <si>
    <r>
      <t>Table 10 Loan defaults.</t>
    </r>
    <r>
      <rPr>
        <b/>
        <vertAlign val="superscript"/>
        <sz val="10"/>
        <color theme="1"/>
        <rFont val="Arial"/>
        <family val="2"/>
      </rPr>
      <t>1</t>
    </r>
    <r>
      <rPr>
        <b/>
        <sz val="10"/>
        <color theme="1"/>
        <rFont val="Arial"/>
        <family val="2"/>
      </rPr>
      <t xml:space="preserve"> All banks and covered bond mortgage companies.</t>
    </r>
    <r>
      <rPr>
        <b/>
        <vertAlign val="superscript"/>
        <sz val="10"/>
        <color theme="1"/>
        <rFont val="Arial"/>
        <family val="2"/>
      </rPr>
      <t>2</t>
    </r>
    <r>
      <rPr>
        <b/>
        <sz val="10"/>
        <color theme="1"/>
        <rFont val="Arial"/>
        <family val="2"/>
      </rPr>
      <t xml:space="preserve"> At year–end. 1990-2022</t>
    </r>
  </si>
  <si>
    <t>Tabell 7 Kredittgradering fra Moody's, forvaltningskapital, uvektet kjernekapitaldekning, ren kjernekapitaldekning og egenkapitalavkastning for nordiske finanskonsern og norske bankkonsern</t>
  </si>
  <si>
    <t>Table 10 Loan defaults. Banks and covered bond mortgage companies. 1990-2022</t>
  </si>
  <si>
    <t>Tabell 10 Misligholdte lån. Alle banker og OMF-kredittforetak. 1990-2022</t>
  </si>
  <si>
    <t>1 Defaulted exposures as defined in ORBOF (the official banking statistics). From  2018 90 days default definition is used, ie the category "other defaults" is not included.</t>
  </si>
  <si>
    <t>Table 1 Credit to households and corporates by credit source. Gross domestic credit.  In billions of NOK. At 31 December</t>
  </si>
  <si>
    <t>Corporates4</t>
  </si>
  <si>
    <t>Corporates</t>
  </si>
  <si>
    <r>
      <t>Corporate market</t>
    </r>
    <r>
      <rPr>
        <b/>
        <vertAlign val="superscript"/>
        <sz val="9"/>
        <color theme="1"/>
        <rFont val="Arial"/>
        <family val="2"/>
      </rPr>
      <t>10</t>
    </r>
  </si>
  <si>
    <t xml:space="preserve">2 Other industries comprise "Extraction of natural resources", "Oil services", "Other transport activities", "Power" and "Unassigned". </t>
  </si>
  <si>
    <t>Table 1 Credit to households and corporates by credit source. Gross domestic credit</t>
  </si>
  <si>
    <r>
      <t>Table 7 Rating by Moody’s</t>
    </r>
    <r>
      <rPr>
        <b/>
        <vertAlign val="superscript"/>
        <sz val="10"/>
        <color theme="1"/>
        <rFont val="Arial"/>
        <family val="2"/>
      </rPr>
      <t>1</t>
    </r>
    <r>
      <rPr>
        <b/>
        <sz val="10"/>
        <color theme="1"/>
        <rFont val="Arial"/>
        <family val="2"/>
      </rPr>
      <t>, total assets, leverage ratio, Common Equity Tier 1 (CET1) ratio, return on equity for Nordic and Norwegian banks at 2022 Q4. Consolidated figures</t>
    </r>
  </si>
  <si>
    <t>Common Equity Tier 1 (CET1) ratio (%)</t>
  </si>
  <si>
    <t>Table 7 Rating by Moody’s, total assets, leverage ratio, Common Equity Tier 1 (CET1) ratio and return on equity for Nordic and Norwegian banks</t>
  </si>
  <si>
    <t xml:space="preserve">3 "Private sector" is based on Statistics Norway's definition of "Public sector" and includes the following institutional sectors: municipalities, non-financial companies, households and ideal organisations. Foreign sectors are not included in the the term "Public sector". </t>
  </si>
  <si>
    <r>
      <t xml:space="preserve">4 The method for calculating the time series is described in </t>
    </r>
    <r>
      <rPr>
        <i/>
        <sz val="9"/>
        <color rgb="FF3333FF"/>
        <rFont val="Arial"/>
        <family val="2"/>
      </rPr>
      <t>Andersen and Winje (2017)</t>
    </r>
    <r>
      <rPr>
        <i/>
        <sz val="9"/>
        <rFont val="Arial"/>
        <family val="2"/>
      </rPr>
      <t xml:space="preserve">, where pre-1997 data are sourced from </t>
    </r>
    <r>
      <rPr>
        <i/>
        <sz val="9"/>
        <color rgb="FF0000FF"/>
        <rFont val="Arial"/>
        <family val="2"/>
      </rPr>
      <t>NOU (1992)</t>
    </r>
    <r>
      <rPr>
        <i/>
        <sz val="9"/>
        <rFont val="Arial"/>
        <family val="2"/>
      </rPr>
      <t xml:space="preserve"> and </t>
    </r>
    <r>
      <rPr>
        <i/>
        <sz val="9"/>
        <color rgb="FF0000FF"/>
        <rFont val="Arial"/>
        <family val="2"/>
      </rPr>
      <t>Norges Bank's Economic Bulletin</t>
    </r>
    <r>
      <rPr>
        <i/>
        <sz val="9"/>
        <rFont val="Arial"/>
        <family val="2"/>
      </rPr>
      <t>. Several data series have been revised after original publication. Loss rates are mainly calculated on data from the latest accessible publication to catch the revisions.</t>
    </r>
  </si>
  <si>
    <t>2 Recognised losses, excluding changes in unspecified loss provisions/collective impairment losses</t>
  </si>
  <si>
    <t>6. According to Eika Gruppen's annual report 2022 the Eika Alliance comprise 51 independent banks, Eika Gruppen and Eika Boligkreditt.  In addition to the 51 banks, we include Eika Kredittbank in stead of its parent company Eika Gruppen. In addition to Eika Boligkreditt we include SSB Boligkreditt and Totens Sparebank Boligkreditt.</t>
  </si>
  <si>
    <r>
      <t>Table 3 Gross lending to the corporate sector</t>
    </r>
    <r>
      <rPr>
        <b/>
        <vertAlign val="superscript"/>
        <sz val="10"/>
        <color theme="1"/>
        <rFont val="Arial"/>
        <family val="2"/>
      </rPr>
      <t>1</t>
    </r>
    <r>
      <rPr>
        <b/>
        <sz val="10"/>
        <color theme="1"/>
        <rFont val="Arial"/>
        <family val="2"/>
      </rPr>
      <t xml:space="preserve"> from all banks and covered bond mortgage companies in Norway. Percent. At 31 December</t>
    </r>
  </si>
  <si>
    <t>of which: Development of building projects</t>
  </si>
  <si>
    <t>Øvrige norske kunder</t>
  </si>
  <si>
    <t>Other Norwegian customers</t>
  </si>
  <si>
    <t>Personmarked - Øvrige lå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_-;\-* #,##0_-;_-* &quot;-&quot;_-;_-@_-"/>
    <numFmt numFmtId="165" formatCode="_-* #,##0.00_-;\-* #,##0.00_-;_-* &quot;-&quot;??_-;_-@_-"/>
    <numFmt numFmtId="166" formatCode="_(* #,##0.00_);_(* \(#,##0.00\);_(* &quot;-&quot;??_);_(@_)"/>
    <numFmt numFmtId="167" formatCode="_ * #,##0_ ;_ * \-#,##0_ ;_ * &quot;-&quot;??_ ;_ @_ "/>
    <numFmt numFmtId="168" formatCode="0.0"/>
    <numFmt numFmtId="169" formatCode="0.000"/>
    <numFmt numFmtId="170" formatCode="0.0000"/>
  </numFmts>
  <fonts count="54" x14ac:knownFonts="1">
    <font>
      <sz val="11"/>
      <color theme="1"/>
      <name val="Calibri"/>
      <family val="2"/>
      <scheme val="minor"/>
    </font>
    <font>
      <sz val="11"/>
      <color theme="1"/>
      <name val="Calibri"/>
      <family val="2"/>
      <scheme val="minor"/>
    </font>
    <font>
      <sz val="11"/>
      <color rgb="FF006100"/>
      <name val="Calibri"/>
      <family val="2"/>
      <scheme val="minor"/>
    </font>
    <font>
      <sz val="11"/>
      <color rgb="FFFF0000"/>
      <name val="Calibri"/>
      <family val="2"/>
      <scheme val="minor"/>
    </font>
    <font>
      <u/>
      <sz val="11"/>
      <color theme="10"/>
      <name val="Calibri"/>
      <family val="2"/>
      <scheme val="minor"/>
    </font>
    <font>
      <sz val="11"/>
      <color rgb="FF000000"/>
      <name val="Calibri"/>
      <family val="2"/>
    </font>
    <font>
      <sz val="12"/>
      <color theme="1"/>
      <name val="Calibri"/>
      <family val="2"/>
      <scheme val="minor"/>
    </font>
    <font>
      <sz val="10"/>
      <name val="Arial"/>
      <family val="2"/>
    </font>
    <font>
      <sz val="9"/>
      <color theme="1"/>
      <name val="Arial"/>
      <family val="2"/>
    </font>
    <font>
      <b/>
      <sz val="20"/>
      <color rgb="FF668E36"/>
      <name val="Times New Roman"/>
      <family val="1"/>
    </font>
    <font>
      <sz val="11"/>
      <color theme="1"/>
      <name val="Times New Roman"/>
      <family val="1"/>
    </font>
    <font>
      <b/>
      <sz val="20"/>
      <color theme="4"/>
      <name val="Times New Roman"/>
      <family val="1"/>
    </font>
    <font>
      <b/>
      <sz val="11"/>
      <color theme="1"/>
      <name val="Times New Roman"/>
      <family val="1"/>
    </font>
    <font>
      <i/>
      <sz val="9"/>
      <color theme="1"/>
      <name val="Arial"/>
      <family val="2"/>
    </font>
    <font>
      <i/>
      <sz val="9"/>
      <color rgb="FF0000FF"/>
      <name val="Arial"/>
      <family val="2"/>
    </font>
    <font>
      <sz val="11"/>
      <color rgb="FF9C0006"/>
      <name val="Calibri"/>
      <family val="2"/>
      <scheme val="minor"/>
    </font>
    <font>
      <sz val="8"/>
      <name val="Calibri"/>
      <family val="2"/>
      <scheme val="minor"/>
    </font>
    <font>
      <b/>
      <sz val="11"/>
      <color theme="1"/>
      <name val="Arial"/>
      <family val="2"/>
    </font>
    <font>
      <sz val="11"/>
      <color theme="1"/>
      <name val="Arial"/>
      <family val="2"/>
    </font>
    <font>
      <u/>
      <sz val="11"/>
      <color theme="10"/>
      <name val="Arial"/>
      <family val="2"/>
    </font>
    <font>
      <b/>
      <sz val="11"/>
      <name val="Arial"/>
      <family val="2"/>
    </font>
    <font>
      <b/>
      <sz val="11"/>
      <color rgb="FFFF0000"/>
      <name val="Arial"/>
      <family val="2"/>
    </font>
    <font>
      <b/>
      <sz val="10"/>
      <color theme="1"/>
      <name val="Arial"/>
      <family val="2"/>
    </font>
    <font>
      <u/>
      <sz val="9"/>
      <color theme="10"/>
      <name val="Arial"/>
      <family val="2"/>
    </font>
    <font>
      <sz val="9"/>
      <color theme="1"/>
      <name val="Calibri"/>
      <family val="2"/>
      <scheme val="minor"/>
    </font>
    <font>
      <b/>
      <sz val="9"/>
      <name val="Arial"/>
      <family val="2"/>
    </font>
    <font>
      <b/>
      <sz val="9"/>
      <color theme="1"/>
      <name val="Arial"/>
      <family val="2"/>
    </font>
    <font>
      <sz val="9"/>
      <color rgb="FF000000"/>
      <name val="Arial"/>
      <family val="2"/>
    </font>
    <font>
      <sz val="8"/>
      <color theme="1"/>
      <name val="Arial"/>
      <family val="2"/>
    </font>
    <font>
      <sz val="10"/>
      <color theme="1"/>
      <name val="Arial"/>
      <family val="2"/>
    </font>
    <font>
      <u/>
      <sz val="10"/>
      <color theme="10"/>
      <name val="Arial"/>
      <family val="2"/>
    </font>
    <font>
      <b/>
      <sz val="10"/>
      <name val="Arial"/>
      <family val="2"/>
    </font>
    <font>
      <sz val="9"/>
      <name val="Arial"/>
      <family val="2"/>
    </font>
    <font>
      <b/>
      <sz val="9"/>
      <color theme="1"/>
      <name val="Calibri"/>
      <family val="2"/>
      <scheme val="minor"/>
    </font>
    <font>
      <u/>
      <sz val="10"/>
      <color theme="10"/>
      <name val="Calibri"/>
      <family val="2"/>
      <scheme val="minor"/>
    </font>
    <font>
      <vertAlign val="superscript"/>
      <sz val="10"/>
      <name val="Arial"/>
      <family val="2"/>
    </font>
    <font>
      <sz val="10"/>
      <color rgb="FF000000"/>
      <name val="Arial"/>
      <family val="2"/>
    </font>
    <font>
      <b/>
      <sz val="10"/>
      <color rgb="FF000000"/>
      <name val="Arial"/>
      <family val="2"/>
    </font>
    <font>
      <b/>
      <sz val="9"/>
      <color rgb="FF000000"/>
      <name val="Arial"/>
      <family val="2"/>
    </font>
    <font>
      <b/>
      <vertAlign val="superscript"/>
      <sz val="10"/>
      <color theme="1"/>
      <name val="Arial"/>
      <family val="2"/>
    </font>
    <font>
      <sz val="10"/>
      <color theme="9"/>
      <name val="Arial"/>
      <family val="2"/>
    </font>
    <font>
      <sz val="10"/>
      <color rgb="FFFF0000"/>
      <name val="Arial"/>
      <family val="2"/>
    </font>
    <font>
      <i/>
      <sz val="10"/>
      <color theme="1"/>
      <name val="Arial"/>
      <family val="2"/>
    </font>
    <font>
      <b/>
      <sz val="10"/>
      <color rgb="FFFF0000"/>
      <name val="Arial"/>
      <family val="2"/>
    </font>
    <font>
      <b/>
      <vertAlign val="superscript"/>
      <sz val="9"/>
      <color theme="1"/>
      <name val="Arial"/>
      <family val="2"/>
    </font>
    <font>
      <sz val="10"/>
      <color rgb="FF006100"/>
      <name val="Arial"/>
      <family val="2"/>
    </font>
    <font>
      <vertAlign val="superscript"/>
      <sz val="9"/>
      <color theme="1"/>
      <name val="Arial"/>
      <family val="2"/>
    </font>
    <font>
      <i/>
      <sz val="8"/>
      <color theme="1"/>
      <name val="Arial"/>
      <family val="2"/>
    </font>
    <font>
      <b/>
      <vertAlign val="superscript"/>
      <sz val="10"/>
      <name val="Arial"/>
      <family val="2"/>
    </font>
    <font>
      <i/>
      <sz val="9"/>
      <name val="Arial"/>
      <family val="2"/>
    </font>
    <font>
      <vertAlign val="superscript"/>
      <sz val="9"/>
      <name val="Arial"/>
      <family val="2"/>
    </font>
    <font>
      <sz val="11"/>
      <name val="Calibri"/>
      <family val="2"/>
      <scheme val="minor"/>
    </font>
    <font>
      <i/>
      <sz val="9"/>
      <color rgb="FF3333FF"/>
      <name val="Arial"/>
      <family val="2"/>
    </font>
    <font>
      <sz val="11"/>
      <name val="Arial"/>
      <family val="2"/>
    </font>
  </fonts>
  <fills count="9">
    <fill>
      <patternFill patternType="none"/>
    </fill>
    <fill>
      <patternFill patternType="gray125"/>
    </fill>
    <fill>
      <patternFill patternType="solid">
        <fgColor rgb="FFC6EFCE"/>
      </patternFill>
    </fill>
    <fill>
      <patternFill patternType="solid">
        <fgColor rgb="FFF2F2F2"/>
        <bgColor indexed="64"/>
      </patternFill>
    </fill>
    <fill>
      <patternFill patternType="solid">
        <fgColor theme="0"/>
        <bgColor indexed="64"/>
      </patternFill>
    </fill>
    <fill>
      <patternFill patternType="solid">
        <fgColor rgb="FFFFC7CE"/>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4.9989318521683403E-2"/>
        <bgColor rgb="FF000000"/>
      </patternFill>
    </fill>
  </fills>
  <borders count="5">
    <border>
      <left/>
      <right/>
      <top/>
      <bottom/>
      <diagonal/>
    </border>
    <border>
      <left/>
      <right/>
      <top/>
      <bottom style="thin">
        <color indexed="64"/>
      </bottom>
      <diagonal/>
    </border>
    <border>
      <left/>
      <right/>
      <top style="thin">
        <color indexed="64"/>
      </top>
      <bottom style="thin">
        <color indexed="64"/>
      </bottom>
      <diagonal/>
    </border>
    <border>
      <left/>
      <right/>
      <top style="thin">
        <color auto="1"/>
      </top>
      <bottom/>
      <diagonal/>
    </border>
    <border>
      <left/>
      <right style="thin">
        <color indexed="64"/>
      </right>
      <top style="thin">
        <color indexed="64"/>
      </top>
      <bottom style="thin">
        <color indexed="64"/>
      </bottom>
      <diagonal/>
    </border>
  </borders>
  <cellStyleXfs count="15">
    <xf numFmtId="0" fontId="0" fillId="0" borderId="0"/>
    <xf numFmtId="165" fontId="1" fillId="0" borderId="0" applyFont="0" applyFill="0" applyBorder="0" applyAlignment="0" applyProtection="0"/>
    <xf numFmtId="0" fontId="2" fillId="2" borderId="0" applyNumberFormat="0" applyBorder="0" applyAlignment="0" applyProtection="0"/>
    <xf numFmtId="0" fontId="4" fillId="0" borderId="0" applyNumberFormat="0" applyFill="0" applyBorder="0" applyAlignment="0" applyProtection="0"/>
    <xf numFmtId="0" fontId="5" fillId="0" borderId="0"/>
    <xf numFmtId="0" fontId="6" fillId="0" borderId="0"/>
    <xf numFmtId="0" fontId="7" fillId="0" borderId="0"/>
    <xf numFmtId="166" fontId="7" fillId="0" borderId="0" applyFont="0" applyFill="0" applyBorder="0" applyAlignment="0" applyProtection="0"/>
    <xf numFmtId="166" fontId="1" fillId="0" borderId="0" applyFont="0" applyFill="0" applyBorder="0" applyAlignment="0" applyProtection="0"/>
    <xf numFmtId="0" fontId="5" fillId="0" borderId="0"/>
    <xf numFmtId="0" fontId="7" fillId="0" borderId="0"/>
    <xf numFmtId="0" fontId="7" fillId="0" borderId="0"/>
    <xf numFmtId="0" fontId="9" fillId="0" borderId="0"/>
    <xf numFmtId="0" fontId="8" fillId="3" borderId="0">
      <alignment horizontal="right"/>
    </xf>
    <xf numFmtId="0" fontId="15" fillId="5" borderId="0" applyNumberFormat="0" applyBorder="0" applyAlignment="0" applyProtection="0"/>
  </cellStyleXfs>
  <cellXfs count="166">
    <xf numFmtId="0" fontId="0" fillId="0" borderId="0" xfId="0"/>
    <xf numFmtId="0" fontId="3" fillId="0" borderId="0" xfId="0" applyFont="1"/>
    <xf numFmtId="0" fontId="8" fillId="0" borderId="0" xfId="0" applyFont="1"/>
    <xf numFmtId="169" fontId="7" fillId="0" borderId="0" xfId="5" applyNumberFormat="1" applyFont="1" applyAlignment="1">
      <alignment horizontal="center"/>
    </xf>
    <xf numFmtId="0" fontId="6" fillId="0" borderId="0" xfId="5"/>
    <xf numFmtId="0" fontId="11" fillId="4" borderId="0" xfId="0" applyFont="1" applyFill="1"/>
    <xf numFmtId="0" fontId="10" fillId="4" borderId="0" xfId="0" applyFont="1" applyFill="1"/>
    <xf numFmtId="0" fontId="12" fillId="4" borderId="0" xfId="0" applyFont="1" applyFill="1"/>
    <xf numFmtId="0" fontId="4" fillId="4" borderId="0" xfId="3" applyFill="1" applyBorder="1"/>
    <xf numFmtId="0" fontId="17" fillId="0" borderId="0" xfId="0" applyFont="1" applyAlignment="1">
      <alignment horizontal="left" wrapText="1"/>
    </xf>
    <xf numFmtId="0" fontId="18" fillId="0" borderId="0" xfId="0" applyFont="1"/>
    <xf numFmtId="0" fontId="19" fillId="0" borderId="0" xfId="3" applyFont="1" applyFill="1" applyAlignment="1">
      <alignment horizontal="left" wrapText="1"/>
    </xf>
    <xf numFmtId="0" fontId="20" fillId="0" borderId="0" xfId="3" applyFont="1" applyFill="1" applyAlignment="1">
      <alignment horizontal="left" wrapText="1"/>
    </xf>
    <xf numFmtId="0" fontId="17" fillId="0" borderId="0" xfId="0" applyFont="1"/>
    <xf numFmtId="0" fontId="21" fillId="0" borderId="0" xfId="0" applyFont="1"/>
    <xf numFmtId="0" fontId="23" fillId="0" borderId="0" xfId="3" applyFont="1" applyFill="1" applyAlignment="1">
      <alignment horizontal="left" wrapText="1"/>
    </xf>
    <xf numFmtId="3" fontId="8" fillId="0" borderId="0" xfId="0" applyNumberFormat="1" applyFont="1"/>
    <xf numFmtId="0" fontId="8" fillId="7" borderId="0" xfId="0" applyFont="1" applyFill="1"/>
    <xf numFmtId="0" fontId="27" fillId="8" borderId="0" xfId="0" applyFont="1" applyFill="1"/>
    <xf numFmtId="0" fontId="25" fillId="7" borderId="0" xfId="3" applyFont="1" applyFill="1" applyAlignment="1">
      <alignment horizontal="right" wrapText="1"/>
    </xf>
    <xf numFmtId="0" fontId="26" fillId="7" borderId="0" xfId="0" applyFont="1" applyFill="1" applyAlignment="1">
      <alignment horizontal="right"/>
    </xf>
    <xf numFmtId="0" fontId="24" fillId="7" borderId="0" xfId="0" applyFont="1" applyFill="1"/>
    <xf numFmtId="0" fontId="28" fillId="0" borderId="0" xfId="0" applyFont="1"/>
    <xf numFmtId="0" fontId="19" fillId="0" borderId="0" xfId="3" applyFont="1" applyAlignment="1">
      <alignment horizontal="left" wrapText="1"/>
    </xf>
    <xf numFmtId="0" fontId="22" fillId="0" borderId="0" xfId="0" applyFont="1" applyAlignment="1">
      <alignment vertical="center" wrapText="1"/>
    </xf>
    <xf numFmtId="0" fontId="29" fillId="0" borderId="0" xfId="0" applyFont="1"/>
    <xf numFmtId="0" fontId="30" fillId="0" borderId="0" xfId="3" applyFont="1" applyAlignment="1">
      <alignment horizontal="left" wrapText="1"/>
    </xf>
    <xf numFmtId="0" fontId="22" fillId="0" borderId="0" xfId="0" applyFont="1"/>
    <xf numFmtId="0" fontId="4" fillId="0" borderId="0" xfId="3"/>
    <xf numFmtId="0" fontId="29" fillId="7" borderId="0" xfId="0" applyFont="1" applyFill="1"/>
    <xf numFmtId="0" fontId="22" fillId="7" borderId="0" xfId="0" applyFont="1" applyFill="1"/>
    <xf numFmtId="0" fontId="26" fillId="7" borderId="0" xfId="0" applyFont="1" applyFill="1"/>
    <xf numFmtId="0" fontId="32" fillId="7" borderId="0" xfId="10" applyFont="1" applyFill="1"/>
    <xf numFmtId="0" fontId="32" fillId="8" borderId="0" xfId="0" applyFont="1" applyFill="1"/>
    <xf numFmtId="1" fontId="24" fillId="0" borderId="0" xfId="0" applyNumberFormat="1" applyFont="1"/>
    <xf numFmtId="0" fontId="25" fillId="7" borderId="0" xfId="10" applyFont="1" applyFill="1"/>
    <xf numFmtId="1" fontId="33" fillId="0" borderId="0" xfId="0" applyNumberFormat="1" applyFont="1"/>
    <xf numFmtId="0" fontId="23" fillId="0" borderId="0" xfId="3" applyFont="1" applyAlignment="1">
      <alignment horizontal="left" wrapText="1"/>
    </xf>
    <xf numFmtId="0" fontId="34" fillId="0" borderId="0" xfId="3" applyFont="1"/>
    <xf numFmtId="0" fontId="8" fillId="7" borderId="0" xfId="11" applyFont="1" applyFill="1" applyAlignment="1" applyProtection="1">
      <alignment horizontal="left"/>
      <protection locked="0"/>
    </xf>
    <xf numFmtId="1" fontId="8" fillId="0" borderId="0" xfId="11" applyNumberFormat="1" applyFont="1" applyAlignment="1" applyProtection="1">
      <alignment horizontal="right"/>
      <protection locked="0"/>
    </xf>
    <xf numFmtId="164" fontId="8" fillId="0" borderId="0" xfId="1" applyNumberFormat="1" applyFont="1"/>
    <xf numFmtId="0" fontId="32" fillId="7" borderId="0" xfId="11" applyFont="1" applyFill="1" applyAlignment="1" applyProtection="1">
      <alignment horizontal="left"/>
      <protection locked="0"/>
    </xf>
    <xf numFmtId="1" fontId="32" fillId="0" borderId="0" xfId="11" applyNumberFormat="1" applyFont="1" applyAlignment="1" applyProtection="1">
      <alignment horizontal="right"/>
      <protection locked="0"/>
    </xf>
    <xf numFmtId="0" fontId="25" fillId="7" borderId="0" xfId="11" applyFont="1" applyFill="1" applyAlignment="1" applyProtection="1">
      <alignment horizontal="left"/>
      <protection locked="0"/>
    </xf>
    <xf numFmtId="1" fontId="25" fillId="0" borderId="0" xfId="11" applyNumberFormat="1" applyFont="1" applyAlignment="1" applyProtection="1">
      <alignment horizontal="right"/>
      <protection locked="0"/>
    </xf>
    <xf numFmtId="164" fontId="26" fillId="0" borderId="0" xfId="0" applyNumberFormat="1" applyFont="1"/>
    <xf numFmtId="1" fontId="29" fillId="0" borderId="0" xfId="0" applyNumberFormat="1" applyFont="1"/>
    <xf numFmtId="0" fontId="29" fillId="0" borderId="0" xfId="0" applyFont="1" applyAlignment="1">
      <alignment horizontal="left" vertical="center"/>
    </xf>
    <xf numFmtId="165" fontId="29" fillId="0" borderId="0" xfId="1" applyFont="1"/>
    <xf numFmtId="3" fontId="29" fillId="0" borderId="0" xfId="0" applyNumberFormat="1" applyFont="1"/>
    <xf numFmtId="2" fontId="29" fillId="0" borderId="0" xfId="0" applyNumberFormat="1" applyFont="1"/>
    <xf numFmtId="1" fontId="8" fillId="0" borderId="0" xfId="0" applyNumberFormat="1" applyFont="1"/>
    <xf numFmtId="0" fontId="38" fillId="8" borderId="0" xfId="0" applyFont="1" applyFill="1"/>
    <xf numFmtId="1" fontId="26" fillId="0" borderId="0" xfId="0" applyNumberFormat="1" applyFont="1"/>
    <xf numFmtId="0" fontId="18" fillId="0" borderId="0" xfId="5" applyFont="1"/>
    <xf numFmtId="0" fontId="22" fillId="7" borderId="0" xfId="5" applyFont="1" applyFill="1" applyAlignment="1">
      <alignment wrapText="1"/>
    </xf>
    <xf numFmtId="0" fontId="22" fillId="0" borderId="0" xfId="5" applyFont="1" applyAlignment="1">
      <alignment wrapText="1"/>
    </xf>
    <xf numFmtId="0" fontId="29" fillId="0" borderId="0" xfId="5" applyFont="1"/>
    <xf numFmtId="0" fontId="30" fillId="0" borderId="0" xfId="3" applyFont="1" applyFill="1" applyAlignment="1">
      <alignment horizontal="left" wrapText="1"/>
    </xf>
    <xf numFmtId="0" fontId="22" fillId="0" borderId="0" xfId="5" applyFont="1"/>
    <xf numFmtId="0" fontId="40" fillId="0" borderId="0" xfId="0" applyFont="1"/>
    <xf numFmtId="0" fontId="41" fillId="0" borderId="0" xfId="0" applyFont="1"/>
    <xf numFmtId="0" fontId="7" fillId="0" borderId="0" xfId="0" applyFont="1"/>
    <xf numFmtId="3" fontId="7" fillId="0" borderId="0" xfId="0" applyNumberFormat="1" applyFont="1"/>
    <xf numFmtId="0" fontId="43" fillId="0" borderId="0" xfId="5" applyFont="1"/>
    <xf numFmtId="0" fontId="26" fillId="7" borderId="0" xfId="5" applyFont="1" applyFill="1"/>
    <xf numFmtId="0" fontId="26" fillId="7" borderId="0" xfId="5" applyFont="1" applyFill="1" applyAlignment="1">
      <alignment wrapText="1"/>
    </xf>
    <xf numFmtId="0" fontId="8" fillId="7" borderId="0" xfId="5" applyFont="1" applyFill="1"/>
    <xf numFmtId="0" fontId="8" fillId="0" borderId="0" xfId="5" applyFont="1"/>
    <xf numFmtId="3" fontId="8" fillId="0" borderId="0" xfId="5" applyNumberFormat="1" applyFont="1"/>
    <xf numFmtId="3" fontId="32" fillId="0" borderId="0" xfId="14" applyNumberFormat="1" applyFont="1" applyFill="1"/>
    <xf numFmtId="0" fontId="30" fillId="7" borderId="0" xfId="3" applyFont="1" applyFill="1" applyAlignment="1">
      <alignment horizontal="left" wrapText="1"/>
    </xf>
    <xf numFmtId="0" fontId="0" fillId="7" borderId="0" xfId="0" applyFill="1"/>
    <xf numFmtId="0" fontId="18" fillId="7" borderId="0" xfId="0" applyFont="1" applyFill="1"/>
    <xf numFmtId="0" fontId="23" fillId="7" borderId="0" xfId="3" applyFont="1" applyFill="1" applyAlignment="1">
      <alignment horizontal="left" wrapText="1"/>
    </xf>
    <xf numFmtId="0" fontId="28" fillId="0" borderId="0" xfId="5" applyFont="1"/>
    <xf numFmtId="0" fontId="7" fillId="0" borderId="0" xfId="6"/>
    <xf numFmtId="0" fontId="45" fillId="0" borderId="0" xfId="2" applyFont="1" applyFill="1"/>
    <xf numFmtId="167" fontId="7" fillId="0" borderId="0" xfId="8" applyNumberFormat="1" applyFont="1" applyFill="1" applyBorder="1" applyAlignment="1">
      <alignment horizontal="right"/>
    </xf>
    <xf numFmtId="0" fontId="42" fillId="0" borderId="0" xfId="0" applyFont="1"/>
    <xf numFmtId="0" fontId="29" fillId="0" borderId="0" xfId="0" applyFont="1" applyAlignment="1">
      <alignment wrapText="1"/>
    </xf>
    <xf numFmtId="0" fontId="47" fillId="0" borderId="0" xfId="5" applyFont="1"/>
    <xf numFmtId="0" fontId="26" fillId="7" borderId="0" xfId="0" applyFont="1" applyFill="1" applyAlignment="1">
      <alignment wrapText="1"/>
    </xf>
    <xf numFmtId="168" fontId="8" fillId="0" borderId="0" xfId="5" applyNumberFormat="1" applyFont="1"/>
    <xf numFmtId="0" fontId="22" fillId="0" borderId="0" xfId="0" applyFont="1" applyAlignment="1">
      <alignment horizontal="center" wrapText="1"/>
    </xf>
    <xf numFmtId="0" fontId="7" fillId="0" borderId="0" xfId="3" applyFont="1" applyFill="1"/>
    <xf numFmtId="0" fontId="30" fillId="0" borderId="0" xfId="3" applyFont="1" applyFill="1"/>
    <xf numFmtId="0" fontId="22" fillId="0" borderId="0" xfId="0" applyFont="1" applyAlignment="1">
      <alignment horizontal="left" wrapText="1"/>
    </xf>
    <xf numFmtId="0" fontId="22" fillId="0" borderId="0" xfId="0" applyFont="1" applyAlignment="1">
      <alignment horizontal="center"/>
    </xf>
    <xf numFmtId="2" fontId="29" fillId="0" borderId="0" xfId="0" applyNumberFormat="1" applyFont="1" applyAlignment="1">
      <alignment horizontal="center"/>
    </xf>
    <xf numFmtId="2" fontId="29" fillId="0" borderId="1" xfId="0" applyNumberFormat="1" applyFont="1" applyBorder="1" applyAlignment="1">
      <alignment horizontal="center"/>
    </xf>
    <xf numFmtId="2" fontId="22" fillId="0" borderId="0" xfId="0" applyNumberFormat="1" applyFont="1" applyAlignment="1">
      <alignment horizontal="center"/>
    </xf>
    <xf numFmtId="2" fontId="22" fillId="0" borderId="0" xfId="0" applyNumberFormat="1" applyFont="1"/>
    <xf numFmtId="170" fontId="29" fillId="0" borderId="0" xfId="0" applyNumberFormat="1" applyFont="1" applyAlignment="1">
      <alignment horizontal="center"/>
    </xf>
    <xf numFmtId="168" fontId="29" fillId="0" borderId="0" xfId="0" applyNumberFormat="1" applyFont="1" applyAlignment="1">
      <alignment horizontal="center"/>
    </xf>
    <xf numFmtId="0" fontId="23" fillId="0" borderId="0" xfId="3" applyFont="1"/>
    <xf numFmtId="0" fontId="22" fillId="7" borderId="0" xfId="0" applyFont="1" applyFill="1" applyAlignment="1">
      <alignment horizontal="center"/>
    </xf>
    <xf numFmtId="0" fontId="26" fillId="7" borderId="0" xfId="0" applyFont="1" applyFill="1" applyAlignment="1">
      <alignment horizontal="center"/>
    </xf>
    <xf numFmtId="2" fontId="8" fillId="0" borderId="0" xfId="0" applyNumberFormat="1" applyFont="1" applyAlignment="1">
      <alignment horizontal="center"/>
    </xf>
    <xf numFmtId="0" fontId="8" fillId="7" borderId="1" xfId="0" applyFont="1" applyFill="1" applyBorder="1"/>
    <xf numFmtId="2" fontId="8" fillId="0" borderId="1" xfId="0" applyNumberFormat="1" applyFont="1" applyBorder="1" applyAlignment="1">
      <alignment horizontal="center"/>
    </xf>
    <xf numFmtId="2" fontId="26" fillId="0" borderId="0" xfId="0" applyNumberFormat="1" applyFont="1" applyAlignment="1">
      <alignment horizontal="center"/>
    </xf>
    <xf numFmtId="0" fontId="26" fillId="7" borderId="1" xfId="0" applyFont="1" applyFill="1" applyBorder="1"/>
    <xf numFmtId="2" fontId="26" fillId="0" borderId="1" xfId="0" applyNumberFormat="1" applyFont="1" applyBorder="1" applyAlignment="1">
      <alignment horizontal="center"/>
    </xf>
    <xf numFmtId="2" fontId="36" fillId="0" borderId="0" xfId="0" applyNumberFormat="1" applyFont="1" applyAlignment="1">
      <alignment horizontal="center"/>
    </xf>
    <xf numFmtId="2" fontId="36" fillId="0" borderId="1" xfId="0" applyNumberFormat="1" applyFont="1" applyBorder="1" applyAlignment="1">
      <alignment horizontal="center"/>
    </xf>
    <xf numFmtId="2" fontId="37" fillId="0" borderId="0" xfId="0" applyNumberFormat="1" applyFont="1" applyAlignment="1">
      <alignment horizontal="center"/>
    </xf>
    <xf numFmtId="2" fontId="37" fillId="0" borderId="2" xfId="0" applyNumberFormat="1" applyFont="1" applyBorder="1" applyAlignment="1">
      <alignment horizontal="center"/>
    </xf>
    <xf numFmtId="2" fontId="22" fillId="0" borderId="2" xfId="0" applyNumberFormat="1" applyFont="1" applyBorder="1" applyAlignment="1">
      <alignment horizontal="center"/>
    </xf>
    <xf numFmtId="2" fontId="22" fillId="0" borderId="4" xfId="0" applyNumberFormat="1" applyFont="1" applyBorder="1" applyAlignment="1">
      <alignment horizontal="center"/>
    </xf>
    <xf numFmtId="169" fontId="29" fillId="0" borderId="0" xfId="0" applyNumberFormat="1" applyFont="1"/>
    <xf numFmtId="0" fontId="31" fillId="7" borderId="0" xfId="0" applyFont="1" applyFill="1"/>
    <xf numFmtId="0" fontId="7" fillId="7" borderId="0" xfId="0" applyFont="1" applyFill="1"/>
    <xf numFmtId="0" fontId="31" fillId="7" borderId="3" xfId="0" applyFont="1" applyFill="1" applyBorder="1"/>
    <xf numFmtId="0" fontId="31" fillId="7" borderId="1" xfId="0" applyFont="1" applyFill="1" applyBorder="1"/>
    <xf numFmtId="0" fontId="31" fillId="7" borderId="2" xfId="0" applyFont="1" applyFill="1" applyBorder="1"/>
    <xf numFmtId="0" fontId="18" fillId="7" borderId="0" xfId="0" applyFont="1" applyFill="1" applyAlignment="1">
      <alignment horizontal="left" indent="1"/>
    </xf>
    <xf numFmtId="168" fontId="29" fillId="0" borderId="0" xfId="0" applyNumberFormat="1" applyFont="1"/>
    <xf numFmtId="0" fontId="26" fillId="6" borderId="0" xfId="0" applyFont="1" applyFill="1"/>
    <xf numFmtId="0" fontId="8" fillId="6" borderId="0" xfId="0" applyFont="1" applyFill="1"/>
    <xf numFmtId="0" fontId="26" fillId="6" borderId="0" xfId="0" applyFont="1" applyFill="1" applyAlignment="1">
      <alignment wrapText="1"/>
    </xf>
    <xf numFmtId="168" fontId="8" fillId="0" borderId="0" xfId="0" applyNumberFormat="1" applyFont="1"/>
    <xf numFmtId="0" fontId="32" fillId="7" borderId="0" xfId="0" applyFont="1" applyFill="1"/>
    <xf numFmtId="168" fontId="32" fillId="0" borderId="0" xfId="0" applyNumberFormat="1" applyFont="1"/>
    <xf numFmtId="0" fontId="32" fillId="7" borderId="0" xfId="0" applyFont="1" applyFill="1" applyAlignment="1">
      <alignment horizontal="right"/>
    </xf>
    <xf numFmtId="0" fontId="13" fillId="0" borderId="0" xfId="0" applyFont="1"/>
    <xf numFmtId="0" fontId="11" fillId="0" borderId="0" xfId="0" applyFont="1"/>
    <xf numFmtId="0" fontId="15" fillId="0" borderId="0" xfId="14" applyFill="1"/>
    <xf numFmtId="0" fontId="49" fillId="0" borderId="0" xfId="0" applyFont="1" applyAlignment="1">
      <alignment vertical="top" wrapText="1"/>
    </xf>
    <xf numFmtId="4" fontId="8" fillId="0" borderId="0" xfId="0" applyNumberFormat="1" applyFont="1"/>
    <xf numFmtId="0" fontId="47" fillId="0" borderId="0" xfId="5" applyFont="1" applyAlignment="1">
      <alignment vertical="top"/>
    </xf>
    <xf numFmtId="0" fontId="32" fillId="7" borderId="0" xfId="14" applyFont="1" applyFill="1"/>
    <xf numFmtId="0" fontId="32" fillId="7" borderId="1" xfId="14" applyFont="1" applyFill="1" applyBorder="1"/>
    <xf numFmtId="2" fontId="51" fillId="0" borderId="0" xfId="14" applyNumberFormat="1" applyFont="1" applyFill="1" applyAlignment="1">
      <alignment vertical="top"/>
    </xf>
    <xf numFmtId="2" fontId="49" fillId="0" borderId="0" xfId="14" applyNumberFormat="1" applyFont="1" applyFill="1" applyAlignment="1">
      <alignment vertical="top"/>
    </xf>
    <xf numFmtId="0" fontId="22" fillId="7" borderId="3" xfId="0" applyFont="1" applyFill="1" applyBorder="1"/>
    <xf numFmtId="0" fontId="51" fillId="0" borderId="0" xfId="14" applyFont="1" applyFill="1" applyAlignment="1">
      <alignment vertical="top" wrapText="1"/>
    </xf>
    <xf numFmtId="0" fontId="49" fillId="0" borderId="0" xfId="14" applyFont="1" applyFill="1" applyAlignment="1">
      <alignment vertical="top" wrapText="1"/>
    </xf>
    <xf numFmtId="0" fontId="44" fillId="7" borderId="0" xfId="0" applyFont="1" applyFill="1"/>
    <xf numFmtId="0" fontId="53" fillId="7" borderId="0" xfId="14" applyFont="1" applyFill="1" applyAlignment="1">
      <alignment horizontal="left" indent="1"/>
    </xf>
    <xf numFmtId="0" fontId="4" fillId="4" borderId="0" xfId="3" applyFill="1" applyBorder="1" applyAlignment="1">
      <alignment wrapText="1"/>
    </xf>
    <xf numFmtId="0" fontId="22" fillId="7" borderId="0" xfId="0" applyFont="1" applyFill="1" applyAlignment="1">
      <alignment horizontal="left" wrapText="1"/>
    </xf>
    <xf numFmtId="0" fontId="22" fillId="7" borderId="0" xfId="0" applyFont="1" applyFill="1" applyAlignment="1">
      <alignment horizontal="left" vertical="center" wrapText="1"/>
    </xf>
    <xf numFmtId="0" fontId="22" fillId="7" borderId="0" xfId="0" applyFont="1" applyFill="1" applyAlignment="1">
      <alignment vertical="center" wrapText="1"/>
    </xf>
    <xf numFmtId="0" fontId="13" fillId="0" borderId="0" xfId="0" applyFont="1" applyAlignment="1">
      <alignment horizontal="left" vertical="top" wrapText="1"/>
    </xf>
    <xf numFmtId="0" fontId="42" fillId="0" borderId="0" xfId="0" applyFont="1" applyAlignment="1">
      <alignment vertical="top" wrapText="1"/>
    </xf>
    <xf numFmtId="0" fontId="42" fillId="0" borderId="0" xfId="0" applyFont="1" applyAlignment="1">
      <alignment wrapText="1"/>
    </xf>
    <xf numFmtId="0" fontId="42" fillId="0" borderId="0" xfId="0" applyFont="1"/>
    <xf numFmtId="0" fontId="22" fillId="7" borderId="0" xfId="0" applyFont="1" applyFill="1" applyAlignment="1">
      <alignment wrapText="1"/>
    </xf>
    <xf numFmtId="0" fontId="47" fillId="0" borderId="0" xfId="0" applyFont="1" applyAlignment="1">
      <alignment horizontal="left" vertical="top" wrapText="1"/>
    </xf>
    <xf numFmtId="0" fontId="22" fillId="7" borderId="0" xfId="5" applyFont="1" applyFill="1" applyAlignment="1">
      <alignment horizontal="left" wrapText="1"/>
    </xf>
    <xf numFmtId="0" fontId="26" fillId="7" borderId="0" xfId="5" applyFont="1" applyFill="1" applyAlignment="1">
      <alignment horizontal="center"/>
    </xf>
    <xf numFmtId="0" fontId="13" fillId="0" borderId="0" xfId="0" applyFont="1" applyAlignment="1">
      <alignment wrapText="1"/>
    </xf>
    <xf numFmtId="0" fontId="13" fillId="0" borderId="0" xfId="0" applyFont="1" applyAlignment="1">
      <alignment vertical="center"/>
    </xf>
    <xf numFmtId="2" fontId="13" fillId="0" borderId="0" xfId="0" applyNumberFormat="1" applyFont="1" applyAlignment="1">
      <alignment horizontal="left" vertical="top" wrapText="1"/>
    </xf>
    <xf numFmtId="2" fontId="49" fillId="0" borderId="0" xfId="14" applyNumberFormat="1" applyFont="1" applyFill="1" applyAlignment="1">
      <alignment horizontal="left" vertical="top" wrapText="1"/>
    </xf>
    <xf numFmtId="0" fontId="13" fillId="0" borderId="0" xfId="0" applyFont="1" applyAlignment="1">
      <alignment vertical="top"/>
    </xf>
    <xf numFmtId="0" fontId="13" fillId="0" borderId="0" xfId="0" applyFont="1" applyAlignment="1">
      <alignment vertical="center" wrapText="1"/>
    </xf>
    <xf numFmtId="0" fontId="26" fillId="7" borderId="0" xfId="0" applyFont="1" applyFill="1" applyAlignment="1">
      <alignment horizontal="center"/>
    </xf>
    <xf numFmtId="0" fontId="26" fillId="6" borderId="0" xfId="0" applyFont="1" applyFill="1" applyAlignment="1">
      <alignment horizontal="center"/>
    </xf>
    <xf numFmtId="0" fontId="26" fillId="6" borderId="0" xfId="0" applyFont="1" applyFill="1" applyAlignment="1">
      <alignment horizontal="center" wrapText="1"/>
    </xf>
    <xf numFmtId="0" fontId="13" fillId="0" borderId="0" xfId="0" applyFont="1" applyAlignment="1">
      <alignment vertical="top" wrapText="1"/>
    </xf>
    <xf numFmtId="0" fontId="13" fillId="0" borderId="0" xfId="0" applyFont="1"/>
    <xf numFmtId="0" fontId="49" fillId="0" borderId="0" xfId="14" applyFont="1" applyFill="1"/>
    <xf numFmtId="0" fontId="49" fillId="0" borderId="0" xfId="14" applyFont="1" applyFill="1" applyAlignment="1">
      <alignment horizontal="left" vertical="top" wrapText="1"/>
    </xf>
  </cellXfs>
  <cellStyles count="15">
    <cellStyle name="Bad" xfId="14" builtinId="27"/>
    <cellStyle name="Comma" xfId="1" builtinId="3"/>
    <cellStyle name="Comma 2" xfId="8" xr:uid="{F9498D7D-CC47-4B71-B3F7-152FCDDDD333}"/>
    <cellStyle name="Comma 2 2" xfId="7" xr:uid="{2CA4874C-77B6-4620-875C-3BEA51A5F8D8}"/>
    <cellStyle name="Forside overskrift 1" xfId="12" xr:uid="{27C8F201-B38E-417D-A487-103BDA4A2DE5}"/>
    <cellStyle name="Good" xfId="2" builtinId="26"/>
    <cellStyle name="Hyperlink" xfId="3" builtinId="8"/>
    <cellStyle name="Kolonne" xfId="13" xr:uid="{D152A6D9-25C3-47A1-8140-A91B3FA0ACC3}"/>
    <cellStyle name="Normal" xfId="0" builtinId="0"/>
    <cellStyle name="Normal 2" xfId="5" xr:uid="{0BC32210-AC51-42EF-9CC1-42AEF6CDB2B4}"/>
    <cellStyle name="Normal 2 10" xfId="6" xr:uid="{BDC9A53E-3B51-4425-9F59-C0C1A9192CBF}"/>
    <cellStyle name="Normal 288" xfId="10" xr:uid="{8B7794C6-85DE-40DA-B5AE-65F692F54392}"/>
    <cellStyle name="Normal 3" xfId="4" xr:uid="{3A087A45-BDBC-4A19-BA1F-E3BA8698F05B}"/>
    <cellStyle name="Normal 3 40" xfId="11" xr:uid="{30BA17C5-BE69-43ED-9A0A-3F2D8BF60485}"/>
    <cellStyle name="Normal 43" xfId="9" xr:uid="{942D148F-E762-4B0F-AAA2-DEFD54669066}"/>
  </cellStyles>
  <dxfs count="0"/>
  <tableStyles count="0" defaultTableStyle="TableStyleMedium2" defaultPivotStyle="PivotStyleLight16"/>
  <colors>
    <mruColors>
      <color rgb="FF0000FF"/>
      <color rgb="FF33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3</xdr:col>
      <xdr:colOff>0</xdr:colOff>
      <xdr:row>42</xdr:row>
      <xdr:rowOff>0</xdr:rowOff>
    </xdr:from>
    <xdr:to>
      <xdr:col>20</xdr:col>
      <xdr:colOff>583465</xdr:colOff>
      <xdr:row>97</xdr:row>
      <xdr:rowOff>87965</xdr:rowOff>
    </xdr:to>
    <xdr:pic>
      <xdr:nvPicPr>
        <xdr:cNvPr id="2" name="Picture 1">
          <a:extLst>
            <a:ext uri="{FF2B5EF4-FFF2-40B4-BE49-F238E27FC236}">
              <a16:creationId xmlns:a16="http://schemas.microsoft.com/office/drawing/2014/main" id="{8EF5A668-109E-490F-BE88-20591EABB90B}"/>
            </a:ext>
          </a:extLst>
        </xdr:cNvPr>
        <xdr:cNvPicPr>
          <a:picLocks noChangeAspect="1"/>
        </xdr:cNvPicPr>
      </xdr:nvPicPr>
      <xdr:blipFill>
        <a:blip xmlns:r="http://schemas.openxmlformats.org/officeDocument/2006/relationships" r:embed="rId1"/>
        <a:stretch>
          <a:fillRect/>
        </a:stretch>
      </xdr:blipFill>
      <xdr:spPr>
        <a:xfrm>
          <a:off x="17830800" y="7486650"/>
          <a:ext cx="4844315" cy="89938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na.norges-bank.no/OKA/Regionaltnettverk/Konjunkturtabell/Konjunkturtabeller_HOVEDARK_N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mmenlikningGML"/>
      <sheetName val="NASJ snitt"/>
      <sheetName val="NASJ snitt kvartal"/>
      <sheetName val="Vekter_RegionSum"/>
      <sheetName val="Vekter_NæringSum"/>
      <sheetName val="NORD"/>
      <sheetName val="MIDT"/>
      <sheetName val="NORDVEST"/>
      <sheetName val="SØRVEST"/>
      <sheetName val="SØR"/>
      <sheetName val="INNLAND"/>
      <sheetName val="ØST"/>
      <sheetName val="Tabeller"/>
      <sheetName val="Nasj. kvartalstall"/>
      <sheetName val="NORDgml"/>
      <sheetName val="MIDTNORGEgml"/>
      <sheetName val="NORDVESTgml"/>
      <sheetName val="SØRVESTgml"/>
      <sheetName val="SØRgml"/>
      <sheetName val="INNLANDgml"/>
    </sheetNames>
    <sheetDataSet>
      <sheetData sheetId="0"/>
      <sheetData sheetId="1"/>
      <sheetData sheetId="2"/>
      <sheetData sheetId="3"/>
      <sheetData sheetId="4">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t="str">
            <v>SYS_S3_IND</v>
          </cell>
          <cell r="S7" t="str">
            <v>SYS_S3_BA</v>
          </cell>
          <cell r="T7" t="str">
            <v>SYS_S3_VH</v>
          </cell>
          <cell r="U7" t="str">
            <v>SYS_S3_TJ</v>
          </cell>
          <cell r="V7" t="str">
            <v>SYS_S3_OFF</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t="str">
            <v>SYS_N3_IND</v>
          </cell>
          <cell r="S8" t="str">
            <v>SYS_N3_BA</v>
          </cell>
          <cell r="T8" t="str">
            <v>SYS_N3_VH</v>
          </cell>
          <cell r="U8" t="str">
            <v>SYS_N3_TJ</v>
          </cell>
          <cell r="V8" t="str">
            <v>SYS_N3_OFF</v>
          </cell>
        </row>
        <row r="17">
          <cell r="A17" t="str">
            <v>Innland</v>
          </cell>
        </row>
        <row r="18">
          <cell r="A18" t="str">
            <v>Midt</v>
          </cell>
        </row>
        <row r="19">
          <cell r="A19" t="str">
            <v>Nord</v>
          </cell>
        </row>
        <row r="20">
          <cell r="A20" t="str">
            <v>Nordvest</v>
          </cell>
        </row>
        <row r="21">
          <cell r="A21" t="str">
            <v>Sør</v>
          </cell>
        </row>
        <row r="22">
          <cell r="A22" t="str">
            <v>Sørvest</v>
          </cell>
        </row>
        <row r="23">
          <cell r="A23" t="str">
            <v>Øst</v>
          </cell>
        </row>
        <row r="24">
          <cell r="A24" t="str">
            <v>Sum</v>
          </cell>
        </row>
      </sheetData>
      <sheetData sheetId="5">
        <row r="4">
          <cell r="A4" t="str">
            <v>Produksjon</v>
          </cell>
          <cell r="B4" t="str">
            <v>PROD_IND</v>
          </cell>
          <cell r="C4" t="str">
            <v>PROD_IND_HJM</v>
          </cell>
          <cell r="D4" t="str">
            <v>PROD_IND_EKSP</v>
          </cell>
          <cell r="E4" t="str">
            <v>PROD_IND_OLJ</v>
          </cell>
          <cell r="F4" t="str">
            <v>PROD_BA</v>
          </cell>
          <cell r="G4" t="str">
            <v>PROD_VH</v>
          </cell>
          <cell r="H4" t="str">
            <v>PROD_TJ</v>
          </cell>
          <cell r="I4" t="str">
            <v>PROD_TJ_N</v>
          </cell>
          <cell r="J4" t="str">
            <v>PROD_TJ_H</v>
          </cell>
          <cell r="K4">
            <v>0</v>
          </cell>
          <cell r="L4">
            <v>0</v>
          </cell>
          <cell r="M4">
            <v>0</v>
          </cell>
          <cell r="N4">
            <v>0</v>
          </cell>
          <cell r="O4">
            <v>0</v>
          </cell>
          <cell r="P4">
            <v>0</v>
          </cell>
          <cell r="Q4">
            <v>0</v>
          </cell>
          <cell r="R4">
            <v>0</v>
          </cell>
          <cell r="S4">
            <v>0</v>
          </cell>
          <cell r="T4">
            <v>0</v>
          </cell>
          <cell r="U4">
            <v>0</v>
          </cell>
          <cell r="V4">
            <v>0</v>
          </cell>
          <cell r="W4">
            <v>0</v>
          </cell>
          <cell r="X4">
            <v>0</v>
          </cell>
          <cell r="Y4">
            <v>0</v>
          </cell>
        </row>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t="str">
            <v>SYS_S3_IND</v>
          </cell>
          <cell r="U7" t="str">
            <v>SYS_S3_BA</v>
          </cell>
          <cell r="V7" t="str">
            <v>SYS_S3_VH</v>
          </cell>
          <cell r="W7" t="str">
            <v>SYS_S3_TJ</v>
          </cell>
          <cell r="X7" t="str">
            <v>SYS_S3_OFF</v>
          </cell>
          <cell r="Y7">
            <v>0</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t="str">
            <v>SYS_N3_IND</v>
          </cell>
          <cell r="U8" t="str">
            <v>SYS_N3_BA</v>
          </cell>
          <cell r="V8" t="str">
            <v>SYS_N3_VH</v>
          </cell>
          <cell r="W8" t="str">
            <v>SYS_N3_TJ</v>
          </cell>
          <cell r="X8" t="str">
            <v>SYS_N3_OFF</v>
          </cell>
          <cell r="Y8">
            <v>0</v>
          </cell>
        </row>
        <row r="16">
          <cell r="A16" t="str">
            <v>Gamle vekter</v>
          </cell>
          <cell r="B16">
            <v>30.6</v>
          </cell>
          <cell r="C16">
            <v>0.48692810457516339</v>
          </cell>
          <cell r="D16">
            <v>0.40196078431372551</v>
          </cell>
          <cell r="E16">
            <v>0.11437908496732026</v>
          </cell>
          <cell r="F16">
            <v>10.199999999999999</v>
          </cell>
          <cell r="G16">
            <v>15</v>
          </cell>
          <cell r="H16">
            <v>44.1</v>
          </cell>
          <cell r="I16">
            <v>0.60544217687074831</v>
          </cell>
          <cell r="J16">
            <v>0.39455782312925164</v>
          </cell>
          <cell r="K16">
            <v>99.9</v>
          </cell>
          <cell r="L16">
            <v>0</v>
          </cell>
          <cell r="M16">
            <v>16.100000000000001</v>
          </cell>
          <cell r="N16">
            <v>9.8000000000000007</v>
          </cell>
          <cell r="O16">
            <v>51.3</v>
          </cell>
          <cell r="P16">
            <v>22.8</v>
          </cell>
          <cell r="Q16">
            <v>100</v>
          </cell>
          <cell r="R16">
            <v>0</v>
          </cell>
          <cell r="S16">
            <v>0</v>
          </cell>
          <cell r="T16">
            <v>15.4</v>
          </cell>
          <cell r="U16">
            <v>7.6</v>
          </cell>
          <cell r="V16">
            <v>16.7</v>
          </cell>
          <cell r="W16">
            <v>31</v>
          </cell>
          <cell r="X16">
            <v>29.2</v>
          </cell>
          <cell r="Y16">
            <v>99.9</v>
          </cell>
        </row>
        <row r="17">
          <cell r="A17" t="str">
            <v>2002</v>
          </cell>
          <cell r="B17">
            <v>23</v>
          </cell>
          <cell r="C17">
            <v>0</v>
          </cell>
          <cell r="D17">
            <v>0</v>
          </cell>
          <cell r="E17">
            <v>0</v>
          </cell>
          <cell r="F17">
            <v>0</v>
          </cell>
          <cell r="G17">
            <v>0</v>
          </cell>
          <cell r="H17">
            <v>0</v>
          </cell>
          <cell r="I17">
            <v>0</v>
          </cell>
          <cell r="J17">
            <v>0</v>
          </cell>
          <cell r="K17">
            <v>100</v>
          </cell>
          <cell r="M17">
            <v>12.8</v>
          </cell>
          <cell r="N17">
            <v>6.7</v>
          </cell>
          <cell r="O17">
            <v>36.4</v>
          </cell>
          <cell r="P17">
            <v>44.1</v>
          </cell>
          <cell r="Q17">
            <v>100</v>
          </cell>
          <cell r="T17">
            <v>15.9</v>
          </cell>
          <cell r="U17">
            <v>8.1</v>
          </cell>
          <cell r="V17">
            <v>16.3</v>
          </cell>
          <cell r="W17">
            <v>31.4</v>
          </cell>
          <cell r="X17">
            <v>28.3</v>
          </cell>
          <cell r="Y17">
            <v>99.999999999999986</v>
          </cell>
        </row>
        <row r="18">
          <cell r="A18" t="str">
            <v>2003</v>
          </cell>
          <cell r="B18">
            <v>23.1</v>
          </cell>
          <cell r="C18">
            <v>0.50515892553119501</v>
          </cell>
          <cell r="D18">
            <v>0.39882751019695295</v>
          </cell>
          <cell r="E18">
            <v>9.6013564271852175E-2</v>
          </cell>
          <cell r="F18">
            <v>8</v>
          </cell>
          <cell r="G18">
            <v>20.5</v>
          </cell>
          <cell r="H18">
            <v>48.4</v>
          </cell>
          <cell r="I18">
            <v>0.62232700391361073</v>
          </cell>
          <cell r="J18">
            <v>0.37767299608638932</v>
          </cell>
          <cell r="K18">
            <v>100</v>
          </cell>
          <cell r="L18">
            <v>0</v>
          </cell>
          <cell r="M18">
            <v>10.8</v>
          </cell>
          <cell r="N18">
            <v>9.1</v>
          </cell>
          <cell r="O18">
            <v>29.6</v>
          </cell>
          <cell r="P18">
            <v>50.5</v>
          </cell>
          <cell r="Q18">
            <v>100</v>
          </cell>
          <cell r="R18">
            <v>0</v>
          </cell>
          <cell r="S18">
            <v>0</v>
          </cell>
          <cell r="T18">
            <v>15.3</v>
          </cell>
          <cell r="U18">
            <v>8.4</v>
          </cell>
          <cell r="V18">
            <v>16.5</v>
          </cell>
          <cell r="W18">
            <v>31</v>
          </cell>
          <cell r="X18">
            <v>28.8</v>
          </cell>
          <cell r="Y18">
            <v>100</v>
          </cell>
        </row>
        <row r="19">
          <cell r="A19" t="str">
            <v>2004</v>
          </cell>
          <cell r="B19">
            <v>23.3</v>
          </cell>
          <cell r="C19">
            <v>0.50422612259483357</v>
          </cell>
          <cell r="D19">
            <v>0.40445845802757835</v>
          </cell>
          <cell r="E19">
            <v>9.1315419377588095E-2</v>
          </cell>
          <cell r="F19">
            <v>7.8</v>
          </cell>
          <cell r="G19">
            <v>20.9</v>
          </cell>
          <cell r="H19">
            <v>48.1</v>
          </cell>
          <cell r="I19">
            <v>0.62192037925427357</v>
          </cell>
          <cell r="J19">
            <v>0.37807962074572649</v>
          </cell>
          <cell r="K19">
            <v>100.1</v>
          </cell>
          <cell r="M19">
            <v>11.4</v>
          </cell>
          <cell r="N19">
            <v>9.1</v>
          </cell>
          <cell r="O19">
            <v>31.1</v>
          </cell>
          <cell r="P19">
            <v>48.3</v>
          </cell>
          <cell r="Q19">
            <v>99.9</v>
          </cell>
          <cell r="T19">
            <v>14.9</v>
          </cell>
          <cell r="U19">
            <v>8.5</v>
          </cell>
          <cell r="V19">
            <v>16.7</v>
          </cell>
          <cell r="W19">
            <v>31</v>
          </cell>
          <cell r="X19">
            <v>29</v>
          </cell>
          <cell r="Y19">
            <v>100.1</v>
          </cell>
        </row>
        <row r="20">
          <cell r="A20" t="str">
            <v>2005</v>
          </cell>
          <cell r="B20">
            <v>23.4</v>
          </cell>
          <cell r="C20">
            <v>0.49662738875867735</v>
          </cell>
          <cell r="D20">
            <v>0.40770915055937029</v>
          </cell>
          <cell r="E20">
            <v>9.5663460681952389E-2</v>
          </cell>
          <cell r="F20">
            <v>7.4</v>
          </cell>
          <cell r="G20">
            <v>20.7</v>
          </cell>
          <cell r="H20">
            <v>48.5</v>
          </cell>
          <cell r="I20">
            <v>0.63057925888383459</v>
          </cell>
          <cell r="J20">
            <v>0.36942074111616541</v>
          </cell>
          <cell r="K20">
            <v>100</v>
          </cell>
          <cell r="M20">
            <v>11</v>
          </cell>
          <cell r="N20">
            <v>7.2</v>
          </cell>
          <cell r="O20">
            <v>36.799999999999997</v>
          </cell>
          <cell r="P20">
            <v>45.1</v>
          </cell>
          <cell r="Q20">
            <v>100.1</v>
          </cell>
          <cell r="T20">
            <v>14.6</v>
          </cell>
          <cell r="U20">
            <v>8.6999999999999993</v>
          </cell>
          <cell r="V20">
            <v>16.600000000000001</v>
          </cell>
          <cell r="W20">
            <v>31.2</v>
          </cell>
          <cell r="X20">
            <v>28.9</v>
          </cell>
          <cell r="Y20">
            <v>100</v>
          </cell>
        </row>
        <row r="21">
          <cell r="A21" t="str">
            <v>2006</v>
          </cell>
          <cell r="B21">
            <v>22.7</v>
          </cell>
          <cell r="C21">
            <v>0.48036931703525615</v>
          </cell>
          <cell r="D21">
            <v>0.41702469187688368</v>
          </cell>
          <cell r="E21">
            <v>0.10260599108786023</v>
          </cell>
          <cell r="F21">
            <v>6.9</v>
          </cell>
          <cell r="G21">
            <v>23</v>
          </cell>
          <cell r="H21">
            <v>47.3</v>
          </cell>
          <cell r="I21">
            <v>0.63249723270797265</v>
          </cell>
          <cell r="J21">
            <v>0.36750276729202735</v>
          </cell>
          <cell r="K21">
            <v>99.9</v>
          </cell>
          <cell r="M21">
            <v>10.3</v>
          </cell>
          <cell r="N21">
            <v>6.5</v>
          </cell>
          <cell r="O21">
            <v>39.1</v>
          </cell>
          <cell r="P21">
            <v>44</v>
          </cell>
          <cell r="Q21">
            <v>99.9</v>
          </cell>
          <cell r="T21">
            <v>14.8</v>
          </cell>
          <cell r="U21">
            <v>9</v>
          </cell>
          <cell r="V21">
            <v>16</v>
          </cell>
          <cell r="W21">
            <v>31.5</v>
          </cell>
          <cell r="X21">
            <v>28.6</v>
          </cell>
          <cell r="Y21">
            <v>99.9</v>
          </cell>
        </row>
        <row r="22">
          <cell r="A22" t="str">
            <v>2007</v>
          </cell>
          <cell r="B22">
            <v>22.3</v>
          </cell>
          <cell r="C22">
            <v>0.48036931703525615</v>
          </cell>
          <cell r="D22">
            <v>0.41702469187688368</v>
          </cell>
          <cell r="E22">
            <v>0.10260599108786023</v>
          </cell>
          <cell r="F22">
            <v>6.8</v>
          </cell>
          <cell r="G22">
            <v>23.4</v>
          </cell>
          <cell r="H22">
            <v>47.5</v>
          </cell>
          <cell r="I22">
            <v>0.63249723270797265</v>
          </cell>
          <cell r="J22">
            <v>0.36750276729202735</v>
          </cell>
          <cell r="K22">
            <v>100</v>
          </cell>
          <cell r="M22">
            <v>11.8</v>
          </cell>
          <cell r="N22">
            <v>6.3</v>
          </cell>
          <cell r="O22">
            <v>39.1</v>
          </cell>
          <cell r="P22">
            <v>42.9</v>
          </cell>
          <cell r="Q22">
            <v>100.1</v>
          </cell>
          <cell r="T22">
            <v>14.9</v>
          </cell>
          <cell r="U22">
            <v>9.5</v>
          </cell>
          <cell r="V22">
            <v>15.9</v>
          </cell>
          <cell r="W22">
            <v>31.7</v>
          </cell>
          <cell r="X22">
            <v>28</v>
          </cell>
          <cell r="Y22">
            <v>100</v>
          </cell>
        </row>
        <row r="23">
          <cell r="A23" t="str">
            <v>2008</v>
          </cell>
          <cell r="B23">
            <v>22.3</v>
          </cell>
          <cell r="C23">
            <v>0.48036931703525615</v>
          </cell>
          <cell r="D23">
            <v>0.41702469187688368</v>
          </cell>
          <cell r="E23">
            <v>0.10260599108786023</v>
          </cell>
          <cell r="F23">
            <v>6.6</v>
          </cell>
          <cell r="G23">
            <v>23.4</v>
          </cell>
          <cell r="H23">
            <v>47.7</v>
          </cell>
          <cell r="I23">
            <v>0.63249723270797265</v>
          </cell>
          <cell r="J23">
            <v>0.36750276729202735</v>
          </cell>
          <cell r="K23">
            <v>100</v>
          </cell>
          <cell r="M23">
            <v>12.3</v>
          </cell>
          <cell r="N23">
            <v>6.3</v>
          </cell>
          <cell r="O23">
            <v>38.6</v>
          </cell>
          <cell r="P23">
            <v>42.8</v>
          </cell>
          <cell r="Q23">
            <v>100</v>
          </cell>
          <cell r="T23">
            <v>14.8</v>
          </cell>
          <cell r="U23">
            <v>9.5</v>
          </cell>
          <cell r="V23">
            <v>15.8</v>
          </cell>
          <cell r="W23">
            <v>32</v>
          </cell>
          <cell r="X23">
            <v>27.8</v>
          </cell>
          <cell r="Y23">
            <v>99.899999999999991</v>
          </cell>
        </row>
        <row r="24">
          <cell r="A24" t="str">
            <v>2009</v>
          </cell>
          <cell r="B24">
            <v>22.3</v>
          </cell>
          <cell r="C24">
            <v>0.48036931703525615</v>
          </cell>
          <cell r="D24">
            <v>0.41702469187688368</v>
          </cell>
          <cell r="E24">
            <v>0.10260599108786023</v>
          </cell>
          <cell r="F24">
            <v>6.6</v>
          </cell>
          <cell r="G24">
            <v>23.4</v>
          </cell>
          <cell r="H24">
            <v>47.7</v>
          </cell>
          <cell r="I24">
            <v>0.63249723270797265</v>
          </cell>
          <cell r="J24">
            <v>0.36750276729202735</v>
          </cell>
          <cell r="K24">
            <v>100</v>
          </cell>
          <cell r="M24">
            <v>12.3</v>
          </cell>
          <cell r="N24">
            <v>6.3</v>
          </cell>
          <cell r="O24">
            <v>38.6</v>
          </cell>
          <cell r="P24">
            <v>42.8</v>
          </cell>
          <cell r="Q24">
            <v>100</v>
          </cell>
          <cell r="T24">
            <v>14.8</v>
          </cell>
          <cell r="U24">
            <v>9.5</v>
          </cell>
          <cell r="V24">
            <v>15.8</v>
          </cell>
          <cell r="W24">
            <v>32</v>
          </cell>
          <cell r="X24">
            <v>27.8</v>
          </cell>
          <cell r="Y24">
            <v>99.899999999999991</v>
          </cell>
        </row>
        <row r="25">
          <cell r="A25" t="str">
            <v>2010</v>
          </cell>
          <cell r="B25">
            <v>22.3</v>
          </cell>
          <cell r="C25">
            <v>0.48036931703525615</v>
          </cell>
          <cell r="D25">
            <v>0.41702469187688368</v>
          </cell>
          <cell r="E25">
            <v>0.10260599108786023</v>
          </cell>
          <cell r="F25">
            <v>6.6</v>
          </cell>
          <cell r="G25">
            <v>23.4</v>
          </cell>
          <cell r="H25">
            <v>47.7</v>
          </cell>
          <cell r="I25">
            <v>0.63249723270797265</v>
          </cell>
          <cell r="J25">
            <v>0.36750276729202735</v>
          </cell>
          <cell r="K25">
            <v>100</v>
          </cell>
          <cell r="M25">
            <v>12.3</v>
          </cell>
          <cell r="N25">
            <v>6.3</v>
          </cell>
          <cell r="O25">
            <v>38.6</v>
          </cell>
          <cell r="P25">
            <v>42.8</v>
          </cell>
          <cell r="Q25">
            <v>100</v>
          </cell>
          <cell r="T25">
            <v>14.8</v>
          </cell>
          <cell r="U25">
            <v>9.5</v>
          </cell>
          <cell r="V25">
            <v>15.8</v>
          </cell>
          <cell r="W25">
            <v>32</v>
          </cell>
          <cell r="X25">
            <v>27.8</v>
          </cell>
          <cell r="Y25">
            <v>99.899999999999991</v>
          </cell>
        </row>
        <row r="26">
          <cell r="A26">
            <v>0</v>
          </cell>
          <cell r="B26">
            <v>22.3</v>
          </cell>
          <cell r="C26">
            <v>0.48036931703525615</v>
          </cell>
          <cell r="D26">
            <v>0.41702469187688368</v>
          </cell>
          <cell r="E26">
            <v>0.10260599108786023</v>
          </cell>
          <cell r="F26">
            <v>6.6</v>
          </cell>
          <cell r="G26">
            <v>23.4</v>
          </cell>
          <cell r="H26">
            <v>47.7</v>
          </cell>
          <cell r="I26">
            <v>0.63249723270797265</v>
          </cell>
          <cell r="J26">
            <v>0.36750276729202735</v>
          </cell>
          <cell r="K26">
            <v>100</v>
          </cell>
          <cell r="M26">
            <v>12.3</v>
          </cell>
          <cell r="N26">
            <v>6.3</v>
          </cell>
          <cell r="O26">
            <v>38.6</v>
          </cell>
          <cell r="P26">
            <v>42.8</v>
          </cell>
          <cell r="Q26">
            <v>100</v>
          </cell>
          <cell r="T26">
            <v>14.8</v>
          </cell>
          <cell r="U26">
            <v>9.5</v>
          </cell>
          <cell r="V26">
            <v>15.8</v>
          </cell>
          <cell r="W26">
            <v>32</v>
          </cell>
          <cell r="X26">
            <v>27.8</v>
          </cell>
          <cell r="Y26">
            <v>99.899999999999991</v>
          </cell>
        </row>
        <row r="27">
          <cell r="A27">
            <v>0</v>
          </cell>
          <cell r="B27">
            <v>22.3</v>
          </cell>
          <cell r="C27">
            <v>0.48036931703525615</v>
          </cell>
          <cell r="D27">
            <v>0.41702469187688368</v>
          </cell>
          <cell r="E27">
            <v>0.10260599108786023</v>
          </cell>
          <cell r="F27">
            <v>6.6</v>
          </cell>
          <cell r="G27">
            <v>23.4</v>
          </cell>
          <cell r="H27">
            <v>47.7</v>
          </cell>
          <cell r="I27">
            <v>0.63249723270797265</v>
          </cell>
          <cell r="J27">
            <v>0.36750276729202735</v>
          </cell>
          <cell r="K27">
            <v>100</v>
          </cell>
          <cell r="M27">
            <v>12.3</v>
          </cell>
          <cell r="N27">
            <v>6.3</v>
          </cell>
          <cell r="O27">
            <v>38.6</v>
          </cell>
          <cell r="P27">
            <v>42.8</v>
          </cell>
          <cell r="Q27">
            <v>100</v>
          </cell>
          <cell r="T27">
            <v>14.8</v>
          </cell>
          <cell r="U27">
            <v>9.5</v>
          </cell>
          <cell r="V27">
            <v>15.8</v>
          </cell>
          <cell r="W27">
            <v>32</v>
          </cell>
          <cell r="X27">
            <v>27.8</v>
          </cell>
          <cell r="Y27">
            <v>99.899999999999991</v>
          </cell>
        </row>
        <row r="28">
          <cell r="A28">
            <v>0</v>
          </cell>
        </row>
        <row r="29">
          <cell r="A29">
            <v>0</v>
          </cell>
        </row>
        <row r="30">
          <cell r="A30">
            <v>0</v>
          </cell>
        </row>
        <row r="31">
          <cell r="A31">
            <v>0</v>
          </cell>
        </row>
        <row r="32">
          <cell r="A32">
            <v>0</v>
          </cell>
        </row>
        <row r="33">
          <cell r="A33">
            <v>0</v>
          </cell>
          <cell r="I33">
            <v>0</v>
          </cell>
          <cell r="J33">
            <v>0</v>
          </cell>
          <cell r="K33">
            <v>0</v>
          </cell>
        </row>
        <row r="34">
          <cell r="A34">
            <v>0</v>
          </cell>
        </row>
        <row r="35">
          <cell r="A35">
            <v>0</v>
          </cell>
        </row>
        <row r="36">
          <cell r="A36">
            <v>0</v>
          </cell>
        </row>
        <row r="37">
          <cell r="A37">
            <v>0</v>
          </cell>
        </row>
        <row r="38">
          <cell r="A38">
            <v>0</v>
          </cell>
        </row>
        <row r="39">
          <cell r="A39">
            <v>0</v>
          </cell>
        </row>
        <row r="40">
          <cell r="A40">
            <v>0</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43317-EE76-4187-A844-4DFBCABBC60B}">
  <dimension ref="A2:B24"/>
  <sheetViews>
    <sheetView topLeftCell="A2" zoomScale="98" zoomScaleNormal="98" workbookViewId="0">
      <selection activeCell="E3" sqref="E3"/>
    </sheetView>
  </sheetViews>
  <sheetFormatPr defaultColWidth="9.28515625" defaultRowHeight="15" x14ac:dyDescent="0.25"/>
  <cols>
    <col min="1" max="16384" width="9.28515625" style="6"/>
  </cols>
  <sheetData>
    <row r="2" spans="2:2" ht="24.6" x14ac:dyDescent="0.4">
      <c r="B2" s="5" t="s">
        <v>0</v>
      </c>
    </row>
    <row r="5" spans="2:2" ht="13.9" x14ac:dyDescent="0.25">
      <c r="B5" s="7" t="s">
        <v>1</v>
      </c>
    </row>
    <row r="6" spans="2:2" x14ac:dyDescent="0.25">
      <c r="B6" s="8" t="s">
        <v>2</v>
      </c>
    </row>
    <row r="7" spans="2:2" ht="14.45" x14ac:dyDescent="0.3">
      <c r="B7" s="8"/>
    </row>
    <row r="8" spans="2:2" x14ac:dyDescent="0.25">
      <c r="B8" s="8" t="s">
        <v>269</v>
      </c>
    </row>
    <row r="9" spans="2:2" ht="14.45" x14ac:dyDescent="0.3">
      <c r="B9" s="8"/>
    </row>
    <row r="10" spans="2:2" x14ac:dyDescent="0.25">
      <c r="B10" s="8" t="s">
        <v>270</v>
      </c>
    </row>
    <row r="11" spans="2:2" ht="14.45" x14ac:dyDescent="0.3">
      <c r="B11" s="8"/>
    </row>
    <row r="12" spans="2:2" ht="14.45" x14ac:dyDescent="0.3">
      <c r="B12" s="8" t="s">
        <v>3</v>
      </c>
    </row>
    <row r="13" spans="2:2" ht="14.45" x14ac:dyDescent="0.3">
      <c r="B13" s="8"/>
    </row>
    <row r="14" spans="2:2" ht="14.45" x14ac:dyDescent="0.3">
      <c r="B14" s="8" t="s">
        <v>271</v>
      </c>
    </row>
    <row r="15" spans="2:2" ht="14.45" x14ac:dyDescent="0.3">
      <c r="B15" s="8"/>
    </row>
    <row r="16" spans="2:2" ht="14.45" x14ac:dyDescent="0.3">
      <c r="B16" s="8" t="s">
        <v>4</v>
      </c>
    </row>
    <row r="17" spans="1:2" ht="14.45" x14ac:dyDescent="0.3">
      <c r="B17" s="8"/>
    </row>
    <row r="18" spans="1:2" ht="14.45" x14ac:dyDescent="0.3">
      <c r="B18" s="8" t="s">
        <v>324</v>
      </c>
    </row>
    <row r="19" spans="1:2" ht="14.45" x14ac:dyDescent="0.3">
      <c r="B19" s="8"/>
    </row>
    <row r="20" spans="1:2" x14ac:dyDescent="0.25">
      <c r="B20" s="8" t="s">
        <v>302</v>
      </c>
    </row>
    <row r="21" spans="1:2" ht="14.45" x14ac:dyDescent="0.3">
      <c r="B21" s="8"/>
    </row>
    <row r="22" spans="1:2" x14ac:dyDescent="0.25">
      <c r="A22"/>
      <c r="B22" s="8" t="s">
        <v>303</v>
      </c>
    </row>
    <row r="23" spans="1:2" ht="14.45" x14ac:dyDescent="0.3">
      <c r="B23" s="8"/>
    </row>
    <row r="24" spans="1:2" x14ac:dyDescent="0.25">
      <c r="B24" s="8" t="s">
        <v>326</v>
      </c>
    </row>
  </sheetData>
  <hyperlinks>
    <hyperlink ref="B6" location="'Tabell 1'!A1" display="Tabell 1 Brutto innenlandsgjeld til publikum fordelt på kredittkilder" xr:uid="{7D7240FA-0358-4480-A70F-E7C237134237}"/>
    <hyperlink ref="B8" location="'Tabell 2'!A1" display="Tabell 2 Utlån fra alle banker og OMF-kredittforetak" xr:uid="{FB67CFF0-221C-4ABE-88B9-ED7F5916C846}"/>
    <hyperlink ref="B10" location="'Tabell 3'!A1" display="Tabell 3 Utlån til næringsmarkedet fra alle banker og OMF-kredittforetak" xr:uid="{1B0F5433-331A-4F30-80A5-1656BB498108}"/>
    <hyperlink ref="B12" location="'Tabell 4'!A1" display="Tabell 4 Balansen til norskeide banker og OMF-kredittforetak" xr:uid="{886A3CC7-EE3F-4C0E-848E-B15EE6D0397D}"/>
    <hyperlink ref="B14" location="'Tabell 5'!A1" display="Table 5 Ulike typer finansforetak i Norge" xr:uid="{6EA81F68-879A-4D5E-8F12-0839A4CC731E}"/>
    <hyperlink ref="B16" location="'Tabell 6'!A1" display="Tabell 6 Banker og OMF-kredittforetaks markedsandeler i Norge" xr:uid="{90B9A2A7-81FD-4E82-8CBC-C66A81AF0D4C}"/>
    <hyperlink ref="B18" location="'Tabell 7'!A1" display="Tabell 7 Kredittgradering fra Moody's, forvaltningskapital, uvektet kjernekapitaldekning, ren kjernekapitaldekning og egenkapitalavkastning for nordiske finanskonsern og norske bankkonsern" xr:uid="{19B2F123-55F7-4980-A97F-871E28723E3C}"/>
    <hyperlink ref="B20" location="'Tabell 8'!A1" display="Tabell 8 Bankene og OMF-kredittforetakenes tap på utlån til ulike næringer (hovedgrupper) og sektorer som andel av utlån til de respektive næringene og sektorene. 1986-2022" xr:uid="{7953913E-6A1B-4172-8361-0C6890E48A10}"/>
    <hyperlink ref="B22" location="'Tabell 9'!A1" display="Tabell 9 Bankene og OMF-kredittforetakenes tap på utlån til ulike næringer (detaljert) og sektorer som andel av utlån til de respektive næringene og sektorene. 1997-2022" xr:uid="{BADFAD8A-E420-4257-972F-ECE2EA3CDE73}"/>
    <hyperlink ref="B24" location="'Tabell 10'!A1" display="Tabell 10 Misligholdte lån. Alle banker og OMF-kredittforetak. 1990-2022" xr:uid="{01ADF770-202A-46B3-B7FF-FB813FC1A31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5017E-C572-4FFA-87C0-D057CFA1C748}">
  <sheetPr>
    <pageSetUpPr fitToPage="1"/>
  </sheetPr>
  <dimension ref="A1:AN41"/>
  <sheetViews>
    <sheetView zoomScaleNormal="100" workbookViewId="0">
      <selection activeCell="A23" sqref="A23:D23"/>
    </sheetView>
  </sheetViews>
  <sheetFormatPr defaultColWidth="9.140625" defaultRowHeight="12.75" x14ac:dyDescent="0.2"/>
  <cols>
    <col min="1" max="1" width="41.42578125" style="25" customWidth="1"/>
    <col min="2" max="2" width="40.5703125" style="25" customWidth="1"/>
    <col min="3" max="3" width="10.42578125" style="25" customWidth="1"/>
    <col min="4" max="7" width="9.42578125" style="25" customWidth="1"/>
    <col min="8" max="8" width="10.42578125" style="25" customWidth="1"/>
    <col min="9" max="10" width="9.42578125" style="25" customWidth="1"/>
    <col min="11" max="13" width="10.28515625" style="25" customWidth="1"/>
    <col min="14" max="37" width="10.42578125" style="25" bestFit="1" customWidth="1"/>
    <col min="38" max="16384" width="9.140625" style="25"/>
  </cols>
  <sheetData>
    <row r="1" spans="1:40" ht="38.25" customHeight="1" x14ac:dyDescent="0.2">
      <c r="A1" s="142" t="s">
        <v>299</v>
      </c>
      <c r="B1" s="142"/>
      <c r="C1" s="142"/>
      <c r="D1" s="142"/>
      <c r="E1" s="142"/>
      <c r="F1" s="142"/>
      <c r="G1" s="142"/>
      <c r="H1" s="142"/>
      <c r="I1" s="142"/>
      <c r="J1" s="142"/>
      <c r="K1" s="85"/>
      <c r="L1" s="85"/>
      <c r="M1" s="85"/>
      <c r="N1" s="85"/>
      <c r="O1" s="85"/>
      <c r="P1" s="85"/>
      <c r="Q1" s="85"/>
      <c r="T1" s="86"/>
      <c r="U1" s="87"/>
      <c r="AN1" s="87"/>
    </row>
    <row r="2" spans="1:40" ht="13.15" customHeight="1" x14ac:dyDescent="0.2">
      <c r="A2" s="37" t="s">
        <v>1</v>
      </c>
      <c r="B2" s="26"/>
      <c r="C2" s="88"/>
      <c r="D2" s="88"/>
      <c r="E2" s="88"/>
      <c r="F2" s="88"/>
      <c r="G2" s="88"/>
      <c r="H2" s="88"/>
      <c r="I2" s="88"/>
      <c r="J2" s="88"/>
      <c r="K2" s="85"/>
      <c r="L2" s="85"/>
      <c r="M2" s="85"/>
      <c r="N2" s="85"/>
      <c r="O2" s="85"/>
      <c r="P2" s="85"/>
      <c r="Q2" s="85"/>
      <c r="T2" s="86"/>
      <c r="U2" s="87"/>
      <c r="AN2" s="87"/>
    </row>
    <row r="3" spans="1:40" ht="27" customHeight="1" x14ac:dyDescent="0.2">
      <c r="A3" s="142" t="s">
        <v>322</v>
      </c>
      <c r="B3" s="142"/>
      <c r="C3" s="142"/>
      <c r="D3" s="142"/>
      <c r="E3" s="142"/>
      <c r="F3" s="142"/>
      <c r="G3" s="142"/>
      <c r="H3" s="142"/>
      <c r="I3" s="142"/>
      <c r="J3" s="142"/>
      <c r="K3" s="85"/>
      <c r="L3" s="85"/>
      <c r="M3" s="85"/>
      <c r="N3" s="85"/>
      <c r="O3" s="85"/>
      <c r="P3" s="85"/>
      <c r="Q3" s="85"/>
      <c r="T3" s="86"/>
      <c r="U3" s="87"/>
      <c r="AN3" s="87"/>
    </row>
    <row r="4" spans="1:40" ht="13.15" customHeight="1" x14ac:dyDescent="0.2">
      <c r="A4" s="96" t="s">
        <v>162</v>
      </c>
      <c r="B4" s="10"/>
      <c r="C4" s="10"/>
      <c r="D4" s="10"/>
      <c r="E4" s="10"/>
      <c r="F4" s="10"/>
      <c r="G4" s="10"/>
      <c r="H4" s="10"/>
      <c r="I4" s="10"/>
      <c r="J4" s="10"/>
      <c r="K4" s="85"/>
      <c r="L4" s="85"/>
      <c r="M4" s="85"/>
      <c r="N4" s="85"/>
      <c r="O4" s="85"/>
      <c r="P4" s="85"/>
      <c r="Q4" s="85"/>
      <c r="T4" s="86"/>
      <c r="U4" s="87"/>
      <c r="AN4" s="87"/>
    </row>
    <row r="5" spans="1:40" ht="13.15" customHeight="1" x14ac:dyDescent="0.2">
      <c r="A5" s="96"/>
      <c r="B5" s="10"/>
      <c r="C5" s="10"/>
      <c r="D5" s="10"/>
      <c r="E5" s="10"/>
      <c r="F5" s="10"/>
      <c r="G5" s="10"/>
      <c r="H5" s="10"/>
      <c r="I5" s="10"/>
      <c r="J5" s="10"/>
      <c r="K5" s="85"/>
      <c r="L5" s="85"/>
      <c r="M5" s="85"/>
      <c r="N5" s="85"/>
      <c r="O5" s="85"/>
      <c r="P5" s="85"/>
      <c r="Q5" s="85"/>
      <c r="T5" s="86"/>
      <c r="U5" s="87"/>
      <c r="AN5" s="87"/>
    </row>
    <row r="6" spans="1:40" x14ac:dyDescent="0.2">
      <c r="A6" s="17"/>
      <c r="B6" s="17"/>
      <c r="C6" s="98">
        <v>1986</v>
      </c>
      <c r="D6" s="98">
        <v>1987</v>
      </c>
      <c r="E6" s="98">
        <v>1988</v>
      </c>
      <c r="F6" s="98">
        <v>1989</v>
      </c>
      <c r="G6" s="98">
        <v>1990</v>
      </c>
      <c r="H6" s="98">
        <v>1991</v>
      </c>
      <c r="I6" s="98">
        <v>1992</v>
      </c>
      <c r="J6" s="98">
        <v>1993</v>
      </c>
      <c r="K6" s="98">
        <v>1994</v>
      </c>
      <c r="L6" s="98">
        <v>1995</v>
      </c>
      <c r="M6" s="98">
        <v>1996</v>
      </c>
      <c r="N6" s="98">
        <v>1997</v>
      </c>
      <c r="O6" s="98">
        <v>1998</v>
      </c>
      <c r="P6" s="98">
        <v>1999</v>
      </c>
      <c r="Q6" s="98">
        <v>2000</v>
      </c>
      <c r="R6" s="98">
        <v>2001</v>
      </c>
      <c r="S6" s="98">
        <v>2002</v>
      </c>
      <c r="T6" s="98">
        <v>2003</v>
      </c>
      <c r="U6" s="98">
        <v>2004</v>
      </c>
      <c r="V6" s="98">
        <v>2005</v>
      </c>
      <c r="W6" s="98">
        <v>2006</v>
      </c>
      <c r="X6" s="98">
        <v>2007</v>
      </c>
      <c r="Y6" s="98">
        <v>2008</v>
      </c>
      <c r="Z6" s="98">
        <v>2009</v>
      </c>
      <c r="AA6" s="98">
        <v>2010</v>
      </c>
      <c r="AB6" s="98">
        <v>2011</v>
      </c>
      <c r="AC6" s="98">
        <v>2012</v>
      </c>
      <c r="AD6" s="98">
        <v>2013</v>
      </c>
      <c r="AE6" s="98">
        <v>2014</v>
      </c>
      <c r="AF6" s="98">
        <v>2015</v>
      </c>
      <c r="AG6" s="98">
        <v>2016</v>
      </c>
      <c r="AH6" s="98">
        <v>2017</v>
      </c>
      <c r="AI6" s="98">
        <v>2018</v>
      </c>
      <c r="AJ6" s="98">
        <v>2019</v>
      </c>
      <c r="AK6" s="98">
        <v>2020</v>
      </c>
      <c r="AL6" s="98">
        <v>2021</v>
      </c>
      <c r="AM6" s="98">
        <v>2022</v>
      </c>
    </row>
    <row r="7" spans="1:40" x14ac:dyDescent="0.2">
      <c r="A7" s="17" t="s">
        <v>22</v>
      </c>
      <c r="B7" s="17" t="s">
        <v>168</v>
      </c>
      <c r="C7" s="99">
        <v>0.29978830748615815</v>
      </c>
      <c r="D7" s="99">
        <v>2.5054333773448456</v>
      </c>
      <c r="E7" s="99">
        <v>4.0245078171757891</v>
      </c>
      <c r="F7" s="99">
        <v>8.1969992937114711</v>
      </c>
      <c r="G7" s="99">
        <v>7.12390863740608</v>
      </c>
      <c r="H7" s="99">
        <v>7.9148276099964754</v>
      </c>
      <c r="I7" s="99">
        <v>3.9754011791167652</v>
      </c>
      <c r="J7" s="99">
        <v>6.0946264732408322</v>
      </c>
      <c r="K7" s="99">
        <v>2.4680172506519802</v>
      </c>
      <c r="L7" s="99">
        <v>-0.34098020450548328</v>
      </c>
      <c r="M7" s="99">
        <v>-0.29884637135742609</v>
      </c>
      <c r="N7" s="99">
        <v>-5.7581486737965031E-2</v>
      </c>
      <c r="O7" s="99">
        <v>0.18904873624854415</v>
      </c>
      <c r="P7" s="99">
        <v>0.29046971567160457</v>
      </c>
      <c r="Q7" s="99">
        <v>0.25777244472923566</v>
      </c>
      <c r="R7" s="99">
        <v>0.20687844471751851</v>
      </c>
      <c r="S7" s="99">
        <v>2.7334562758609828</v>
      </c>
      <c r="T7" s="99">
        <v>6.0550379890807653</v>
      </c>
      <c r="U7" s="99">
        <v>1.4636260674423549</v>
      </c>
      <c r="V7" s="99">
        <v>-2.071367339405346</v>
      </c>
      <c r="W7" s="99">
        <v>-0.52268789992648934</v>
      </c>
      <c r="X7" s="99">
        <v>-6.0964308249158258E-2</v>
      </c>
      <c r="Y7" s="99">
        <v>0.19268777365153419</v>
      </c>
      <c r="Z7" s="99">
        <v>0.21662230383043893</v>
      </c>
      <c r="AA7" s="99">
        <v>0.13515833072442787</v>
      </c>
      <c r="AB7" s="99">
        <v>0.15477373779999357</v>
      </c>
      <c r="AC7" s="99">
        <v>9.9758867025991307E-2</v>
      </c>
      <c r="AD7" s="99">
        <v>0.14212564189156862</v>
      </c>
      <c r="AE7" s="99">
        <v>0.17854072813919047</v>
      </c>
      <c r="AF7" s="99">
        <v>-3.6093029992043009E-2</v>
      </c>
      <c r="AG7" s="99">
        <v>0.21165330463470375</v>
      </c>
      <c r="AH7" s="99">
        <v>-2.8836251031073686E-2</v>
      </c>
      <c r="AI7" s="99">
        <v>0.11946751396859076</v>
      </c>
      <c r="AJ7" s="99">
        <v>6.8537490932925826E-2</v>
      </c>
      <c r="AK7" s="99">
        <v>0.24414254119036038</v>
      </c>
      <c r="AL7" s="99">
        <v>-4.8544129088720543E-2</v>
      </c>
      <c r="AM7" s="99">
        <v>5.7541537079519138E-2</v>
      </c>
      <c r="AN7" s="51"/>
    </row>
    <row r="8" spans="1:40" x14ac:dyDescent="0.2">
      <c r="A8" s="17" t="s">
        <v>109</v>
      </c>
      <c r="B8" s="17" t="s">
        <v>228</v>
      </c>
      <c r="C8" s="99">
        <v>1.3434944902768899</v>
      </c>
      <c r="D8" s="99">
        <v>2.2746689392846271</v>
      </c>
      <c r="E8" s="99">
        <v>3.9531671941057436</v>
      </c>
      <c r="F8" s="99">
        <v>0</v>
      </c>
      <c r="G8" s="99">
        <v>0</v>
      </c>
      <c r="H8" s="99">
        <v>0</v>
      </c>
      <c r="I8" s="99">
        <v>2.7</v>
      </c>
      <c r="J8" s="99">
        <v>2.7256612479893931</v>
      </c>
      <c r="K8" s="99">
        <v>-0.29959974373572557</v>
      </c>
      <c r="L8" s="99">
        <v>0</v>
      </c>
      <c r="M8" s="99">
        <v>0</v>
      </c>
      <c r="N8" s="99">
        <v>-1.2895912654794626</v>
      </c>
      <c r="O8" s="99">
        <v>-8.1419901027130037E-2</v>
      </c>
      <c r="P8" s="99">
        <v>5.5011403638171863E-2</v>
      </c>
      <c r="Q8" s="99">
        <v>0.39557097375942407</v>
      </c>
      <c r="R8" s="99">
        <v>7.7276233359993396E-2</v>
      </c>
      <c r="S8" s="99">
        <v>1.841803829376411</v>
      </c>
      <c r="T8" s="99">
        <v>1.8254016964981492</v>
      </c>
      <c r="U8" s="99">
        <v>-1.1233276409627866</v>
      </c>
      <c r="V8" s="99">
        <v>-3.4039376070286925E-2</v>
      </c>
      <c r="W8" s="99">
        <v>-4.3989354458385817E-2</v>
      </c>
      <c r="X8" s="99">
        <v>1.8240156108999127E-3</v>
      </c>
      <c r="Y8" s="99">
        <v>1.1091151581205309E-3</v>
      </c>
      <c r="Z8" s="99">
        <v>-0.11508572162472394</v>
      </c>
      <c r="AA8" s="99">
        <v>0.36020313060599685</v>
      </c>
      <c r="AB8" s="99">
        <v>6.0827553597305059E-2</v>
      </c>
      <c r="AC8" s="99">
        <v>0.31157624328472833</v>
      </c>
      <c r="AD8" s="99">
        <v>-5.6823570767762732E-2</v>
      </c>
      <c r="AE8" s="99">
        <v>0.1850058780545718</v>
      </c>
      <c r="AF8" s="99">
        <v>0.14930885142434783</v>
      </c>
      <c r="AG8" s="99">
        <v>4.9983188948382624</v>
      </c>
      <c r="AH8" s="99">
        <v>4.1374454433392227</v>
      </c>
      <c r="AI8" s="99">
        <v>2.5767280273452822</v>
      </c>
      <c r="AJ8" s="99">
        <v>0.88757854424003468</v>
      </c>
      <c r="AK8" s="99">
        <v>5.6636918811195374</v>
      </c>
      <c r="AL8" s="99">
        <v>1.2802648915918149</v>
      </c>
      <c r="AM8" s="99">
        <v>-0.93561226094822159</v>
      </c>
      <c r="AN8" s="51"/>
    </row>
    <row r="9" spans="1:40" x14ac:dyDescent="0.2">
      <c r="A9" s="17" t="s">
        <v>110</v>
      </c>
      <c r="B9" s="17" t="s">
        <v>309</v>
      </c>
      <c r="C9" s="99">
        <v>1.3622519660016019</v>
      </c>
      <c r="D9" s="99">
        <v>4.7160643005176608</v>
      </c>
      <c r="E9" s="99">
        <v>4.3631288607457552</v>
      </c>
      <c r="F9" s="99">
        <v>3.0578327600653683</v>
      </c>
      <c r="G9" s="99">
        <v>4.6079958979828133</v>
      </c>
      <c r="H9" s="99">
        <v>8.5359758516767243</v>
      </c>
      <c r="I9" s="99">
        <v>3.3281391451090458</v>
      </c>
      <c r="J9" s="99">
        <v>2.9922630131870234</v>
      </c>
      <c r="K9" s="99">
        <v>0.44647101076028978</v>
      </c>
      <c r="L9" s="99">
        <v>0.18855322035383665</v>
      </c>
      <c r="M9" s="99">
        <v>-0.15869663807810011</v>
      </c>
      <c r="N9" s="99">
        <v>0.55577929112143443</v>
      </c>
      <c r="O9" s="99">
        <v>0.52320593719309338</v>
      </c>
      <c r="P9" s="99">
        <v>0.63787463049945181</v>
      </c>
      <c r="Q9" s="99">
        <v>0.5980664429920679</v>
      </c>
      <c r="R9" s="99">
        <v>0.96726334675816517</v>
      </c>
      <c r="S9" s="99">
        <v>1.6525996076396896</v>
      </c>
      <c r="T9" s="99">
        <v>1.6844483711762921</v>
      </c>
      <c r="U9" s="99">
        <v>0.53121996478876199</v>
      </c>
      <c r="V9" s="99">
        <v>0.78106450205928868</v>
      </c>
      <c r="W9" s="99">
        <v>-0.24937542862625564</v>
      </c>
      <c r="X9" s="99">
        <v>8.7870139124692756E-2</v>
      </c>
      <c r="Y9" s="99">
        <v>0.45022116246945465</v>
      </c>
      <c r="Z9" s="99">
        <v>0.6694418588247002</v>
      </c>
      <c r="AA9" s="99">
        <v>0.61856304394952533</v>
      </c>
      <c r="AB9" s="99">
        <v>0.66395433521848568</v>
      </c>
      <c r="AC9" s="99">
        <v>0.48813054343555301</v>
      </c>
      <c r="AD9" s="99">
        <v>0.23953844219791584</v>
      </c>
      <c r="AE9" s="99">
        <v>1.0373880391868708</v>
      </c>
      <c r="AF9" s="99">
        <v>1.0339246450037254</v>
      </c>
      <c r="AG9" s="99">
        <v>1.3946853537196369</v>
      </c>
      <c r="AH9" s="99">
        <v>0.83814272095262965</v>
      </c>
      <c r="AI9" s="99">
        <v>0.70796334938237238</v>
      </c>
      <c r="AJ9" s="99">
        <v>-1.4731189873497511E-2</v>
      </c>
      <c r="AK9" s="99">
        <v>1.5709355094089326</v>
      </c>
      <c r="AL9" s="99">
        <v>-0.57852151407452501</v>
      </c>
      <c r="AM9" s="99">
        <v>0.31844520198087056</v>
      </c>
      <c r="AN9" s="51"/>
    </row>
    <row r="10" spans="1:40" x14ac:dyDescent="0.2">
      <c r="A10" s="17" t="s">
        <v>111</v>
      </c>
      <c r="B10" s="42" t="s">
        <v>307</v>
      </c>
      <c r="C10" s="99">
        <v>0.43673414797660581</v>
      </c>
      <c r="D10" s="99">
        <v>1.7649415087722193</v>
      </c>
      <c r="E10" s="99">
        <v>2.4187348240476152</v>
      </c>
      <c r="F10" s="99">
        <v>3.3879218273226548</v>
      </c>
      <c r="G10" s="99">
        <v>3.8501125935775589</v>
      </c>
      <c r="H10" s="99">
        <v>6.923259656586465</v>
      </c>
      <c r="I10" s="99">
        <v>3.5867738897688395</v>
      </c>
      <c r="J10" s="99">
        <v>1.9341655445149128</v>
      </c>
      <c r="K10" s="99">
        <v>5.8028070569689567E-2</v>
      </c>
      <c r="L10" s="99">
        <v>0.63901550674603269</v>
      </c>
      <c r="M10" s="99">
        <v>-0.3590604529027151</v>
      </c>
      <c r="N10" s="99">
        <v>-0.12994843664497388</v>
      </c>
      <c r="O10" s="99">
        <v>0.14380668208494468</v>
      </c>
      <c r="P10" s="99">
        <v>0.4124857657490314</v>
      </c>
      <c r="Q10" s="99">
        <v>0.68720479774956045</v>
      </c>
      <c r="R10" s="99">
        <v>0.21253156127641548</v>
      </c>
      <c r="S10" s="99">
        <v>0.46072398975888623</v>
      </c>
      <c r="T10" s="99">
        <v>1.6553670156798654</v>
      </c>
      <c r="U10" s="99">
        <v>0.50370319268465746</v>
      </c>
      <c r="V10" s="99">
        <v>0.28723801433788548</v>
      </c>
      <c r="W10" s="99">
        <v>-0.16304490332504304</v>
      </c>
      <c r="X10" s="99">
        <v>0.1141312909474519</v>
      </c>
      <c r="Y10" s="99">
        <v>0.42146969662008416</v>
      </c>
      <c r="Z10" s="99">
        <v>0.92224909491335616</v>
      </c>
      <c r="AA10" s="99">
        <v>0.58889636437375903</v>
      </c>
      <c r="AB10" s="99">
        <v>0.58572523445319646</v>
      </c>
      <c r="AC10" s="99">
        <v>0.62674549566605153</v>
      </c>
      <c r="AD10" s="99">
        <v>0.4743570932563812</v>
      </c>
      <c r="AE10" s="99">
        <v>0.60206229589709892</v>
      </c>
      <c r="AF10" s="99">
        <v>0.69301823835309873</v>
      </c>
      <c r="AG10" s="99">
        <v>0.457971773302292</v>
      </c>
      <c r="AH10" s="99">
        <v>0.56937661622336688</v>
      </c>
      <c r="AI10" s="99">
        <v>0.28722625446995154</v>
      </c>
      <c r="AJ10" s="99">
        <v>-5.2669719591399378E-2</v>
      </c>
      <c r="AK10" s="99">
        <v>0.37981469202035151</v>
      </c>
      <c r="AL10" s="99">
        <v>-1.4122270874156068E-2</v>
      </c>
      <c r="AM10" s="99">
        <v>0.26743948534289458</v>
      </c>
      <c r="AN10" s="51"/>
    </row>
    <row r="11" spans="1:40" x14ac:dyDescent="0.2">
      <c r="A11" s="17" t="s">
        <v>112</v>
      </c>
      <c r="B11" s="132" t="s">
        <v>306</v>
      </c>
      <c r="C11" s="99">
        <v>0.96521635892651292</v>
      </c>
      <c r="D11" s="99">
        <v>3.0596718315388358</v>
      </c>
      <c r="E11" s="99">
        <v>5.1506991009622327</v>
      </c>
      <c r="F11" s="99">
        <v>6.1315023338365853</v>
      </c>
      <c r="G11" s="99">
        <v>6.0401698209206769</v>
      </c>
      <c r="H11" s="99">
        <v>9.3873974057719423</v>
      </c>
      <c r="I11" s="99">
        <v>3.8306115336201048</v>
      </c>
      <c r="J11" s="99">
        <v>2.3423852257434956</v>
      </c>
      <c r="K11" s="99">
        <v>0.5448173123643093</v>
      </c>
      <c r="L11" s="99">
        <v>0.24394143782900027</v>
      </c>
      <c r="M11" s="99">
        <v>0.11834759779070204</v>
      </c>
      <c r="N11" s="99">
        <v>0.13313579915247489</v>
      </c>
      <c r="O11" s="99">
        <v>0.25316416606187769</v>
      </c>
      <c r="P11" s="99">
        <v>0.55653087200697438</v>
      </c>
      <c r="Q11" s="99">
        <v>0.608680369129046</v>
      </c>
      <c r="R11" s="99">
        <v>0.80078608597387291</v>
      </c>
      <c r="S11" s="99">
        <v>0.89671813000828393</v>
      </c>
      <c r="T11" s="99">
        <v>0.95420150184203201</v>
      </c>
      <c r="U11" s="99">
        <v>0.43156470664001312</v>
      </c>
      <c r="V11" s="99">
        <v>0.19140606321143588</v>
      </c>
      <c r="W11" s="99">
        <v>8.8475725113140558E-2</v>
      </c>
      <c r="X11" s="99">
        <v>0.18590995083266454</v>
      </c>
      <c r="Y11" s="99">
        <v>0.51723686317651507</v>
      </c>
      <c r="Z11" s="99">
        <v>1.3350671080346606</v>
      </c>
      <c r="AA11" s="99">
        <v>0.21727510116570631</v>
      </c>
      <c r="AB11" s="99">
        <v>0.761657940182069</v>
      </c>
      <c r="AC11" s="99">
        <v>0.30194317109438468</v>
      </c>
      <c r="AD11" s="99">
        <v>0.53474411288636048</v>
      </c>
      <c r="AE11" s="99">
        <v>0.80197614927270811</v>
      </c>
      <c r="AF11" s="99">
        <v>0.53476107648628579</v>
      </c>
      <c r="AG11" s="99">
        <v>0.38034728806084367</v>
      </c>
      <c r="AH11" s="99">
        <v>1.2489997888056104</v>
      </c>
      <c r="AI11" s="99">
        <v>0.93587813029009592</v>
      </c>
      <c r="AJ11" s="99">
        <v>0.22427500723039442</v>
      </c>
      <c r="AK11" s="99">
        <v>0.95208353158666503</v>
      </c>
      <c r="AL11" s="99">
        <v>-0.10319861484868396</v>
      </c>
      <c r="AM11" s="99">
        <v>4.1722793927527445E-2</v>
      </c>
      <c r="AN11" s="51"/>
    </row>
    <row r="12" spans="1:40" x14ac:dyDescent="0.2">
      <c r="A12" s="17" t="s">
        <v>113</v>
      </c>
      <c r="B12" s="17" t="s">
        <v>172</v>
      </c>
      <c r="C12" s="99">
        <v>5.4762838943911678</v>
      </c>
      <c r="D12" s="99">
        <v>2.5656760005345269</v>
      </c>
      <c r="E12" s="99">
        <v>0.93628091932613222</v>
      </c>
      <c r="F12" s="99">
        <v>0.11199173904723433</v>
      </c>
      <c r="G12" s="99">
        <v>0.284568364605157</v>
      </c>
      <c r="H12" s="99">
        <v>2.1103630878370385</v>
      </c>
      <c r="I12" s="99">
        <v>2.1746212401310938</v>
      </c>
      <c r="J12" s="99">
        <v>1.5331088431501028</v>
      </c>
      <c r="K12" s="99">
        <v>0.82928921556127211</v>
      </c>
      <c r="L12" s="99">
        <v>-1.0872973002690701E-2</v>
      </c>
      <c r="M12" s="99">
        <v>0.55731116089459509</v>
      </c>
      <c r="N12" s="99">
        <v>0.43902215372874515</v>
      </c>
      <c r="O12" s="99">
        <v>0.31314231762018901</v>
      </c>
      <c r="P12" s="99">
        <v>0.22063515873652506</v>
      </c>
      <c r="Q12" s="99">
        <v>0.76229347638456746</v>
      </c>
      <c r="R12" s="99">
        <v>1.4252887871024902</v>
      </c>
      <c r="S12" s="99">
        <v>0.76308225063108315</v>
      </c>
      <c r="T12" s="99">
        <v>0.63810831323408168</v>
      </c>
      <c r="U12" s="99">
        <v>-3.9935380778863196E-2</v>
      </c>
      <c r="V12" s="99">
        <v>6.3975721419738063E-2</v>
      </c>
      <c r="W12" s="99">
        <v>5.8649133086629245E-2</v>
      </c>
      <c r="X12" s="99">
        <v>-4.9134359099875471E-2</v>
      </c>
      <c r="Y12" s="99">
        <v>8.6742908374907571E-2</v>
      </c>
      <c r="Z12" s="99">
        <v>1.1304614371720061</v>
      </c>
      <c r="AA12" s="99">
        <v>0.88248125296742819</v>
      </c>
      <c r="AB12" s="99">
        <v>1.663212444009798</v>
      </c>
      <c r="AC12" s="99">
        <v>1.808774933333223</v>
      </c>
      <c r="AD12" s="99">
        <v>1.8305057259080209</v>
      </c>
      <c r="AE12" s="99">
        <v>1.4021855575183655</v>
      </c>
      <c r="AF12" s="99">
        <v>1.5559582522458317</v>
      </c>
      <c r="AG12" s="99">
        <v>2.2038743797776856</v>
      </c>
      <c r="AH12" s="99">
        <v>0.51215292767066145</v>
      </c>
      <c r="AI12" s="99">
        <v>1.0729625665484321</v>
      </c>
      <c r="AJ12" s="99">
        <v>-5.4334407727492019E-2</v>
      </c>
      <c r="AK12" s="99">
        <v>4.8409951743296995</v>
      </c>
      <c r="AL12" s="99">
        <v>0.24769578031201525</v>
      </c>
      <c r="AM12" s="99">
        <v>-1.1701430015263488</v>
      </c>
      <c r="AN12" s="51"/>
    </row>
    <row r="13" spans="1:40" x14ac:dyDescent="0.2">
      <c r="A13" s="17" t="s">
        <v>114</v>
      </c>
      <c r="B13" s="17" t="s">
        <v>229</v>
      </c>
      <c r="C13" s="99">
        <v>0.44953763566942168</v>
      </c>
      <c r="D13" s="99">
        <v>1.8602746938069672</v>
      </c>
      <c r="E13" s="99">
        <v>3.3905445735003972</v>
      </c>
      <c r="F13" s="99">
        <v>3.7952946216028054</v>
      </c>
      <c r="G13" s="99">
        <v>4.312365775234821</v>
      </c>
      <c r="H13" s="99">
        <v>13.20809283448235</v>
      </c>
      <c r="I13" s="99">
        <v>6.1080679714028667</v>
      </c>
      <c r="J13" s="99">
        <v>2.0132284258954405</v>
      </c>
      <c r="K13" s="99">
        <v>0.38620126311731928</v>
      </c>
      <c r="L13" s="99">
        <v>4.0635826550968323E-3</v>
      </c>
      <c r="M13" s="99">
        <v>-7.3993749864759775E-2</v>
      </c>
      <c r="N13" s="99">
        <v>-0.15559681608380035</v>
      </c>
      <c r="O13" s="99">
        <v>6.4068960244788073E-2</v>
      </c>
      <c r="P13" s="99">
        <v>9.3348226642085766E-2</v>
      </c>
      <c r="Q13" s="99">
        <v>8.0929728068454929E-2</v>
      </c>
      <c r="R13" s="99">
        <v>0.37400342989363644</v>
      </c>
      <c r="S13" s="99">
        <v>1.5069943694229919</v>
      </c>
      <c r="T13" s="99">
        <v>0.55833019489771074</v>
      </c>
      <c r="U13" s="99">
        <v>3.7004314586252737E-2</v>
      </c>
      <c r="V13" s="99">
        <v>-0.11935422497416534</v>
      </c>
      <c r="W13" s="99">
        <v>-4.4272041787488225E-2</v>
      </c>
      <c r="X13" s="99">
        <v>1.5733180211125429E-2</v>
      </c>
      <c r="Y13" s="99">
        <v>0.34322979191674408</v>
      </c>
      <c r="Z13" s="99">
        <v>0.37070065402010388</v>
      </c>
      <c r="AA13" s="99">
        <v>0.20105048302838965</v>
      </c>
      <c r="AB13" s="99">
        <v>0.29045509184220131</v>
      </c>
      <c r="AC13" s="99">
        <v>0.26561177506364486</v>
      </c>
      <c r="AD13" s="99">
        <v>0.24780467211764462</v>
      </c>
      <c r="AE13" s="99">
        <v>0.34102762400280595</v>
      </c>
      <c r="AF13" s="99">
        <v>0.23715706796206937</v>
      </c>
      <c r="AG13" s="99">
        <v>0.19947100749759805</v>
      </c>
      <c r="AH13" s="99">
        <v>0.24198832127379646</v>
      </c>
      <c r="AI13" s="99">
        <v>0.36851623728986488</v>
      </c>
      <c r="AJ13" s="99">
        <v>6.834727447593747E-2</v>
      </c>
      <c r="AK13" s="99">
        <v>0.41449404608154822</v>
      </c>
      <c r="AL13" s="99">
        <v>9.0715550251350508E-4</v>
      </c>
      <c r="AM13" s="99">
        <v>5.0274384506093853E-2</v>
      </c>
      <c r="AN13" s="51"/>
    </row>
    <row r="14" spans="1:40" x14ac:dyDescent="0.2">
      <c r="A14" s="100" t="s">
        <v>115</v>
      </c>
      <c r="B14" s="133" t="s">
        <v>308</v>
      </c>
      <c r="C14" s="101">
        <v>0.76849861140468234</v>
      </c>
      <c r="D14" s="101">
        <v>1.9253712127238971</v>
      </c>
      <c r="E14" s="101">
        <v>3.258829708405957</v>
      </c>
      <c r="F14" s="101">
        <v>4.0821839948092649</v>
      </c>
      <c r="G14" s="101">
        <v>3.3843440423212972</v>
      </c>
      <c r="H14" s="101">
        <v>4.6197494248210544</v>
      </c>
      <c r="I14" s="101">
        <v>3.1293297201628474</v>
      </c>
      <c r="J14" s="101">
        <v>1.6316601206127288</v>
      </c>
      <c r="K14" s="101">
        <v>0.93246858206595407</v>
      </c>
      <c r="L14" s="101">
        <v>0.22131462031710489</v>
      </c>
      <c r="M14" s="101">
        <v>-4.9806355206203641E-2</v>
      </c>
      <c r="N14" s="101">
        <v>-0.13096979705158981</v>
      </c>
      <c r="O14" s="101">
        <v>0.12249149448826439</v>
      </c>
      <c r="P14" s="101">
        <v>0.20979616032100529</v>
      </c>
      <c r="Q14" s="101">
        <v>0.59348962513847581</v>
      </c>
      <c r="R14" s="101">
        <v>0.82895720422481822</v>
      </c>
      <c r="S14" s="101">
        <v>1.2269209874803768</v>
      </c>
      <c r="T14" s="101">
        <v>1.2240096935389</v>
      </c>
      <c r="U14" s="101">
        <v>0.41330174204921727</v>
      </c>
      <c r="V14" s="101">
        <v>0.15204216628365644</v>
      </c>
      <c r="W14" s="101">
        <v>9.5597824101809323E-2</v>
      </c>
      <c r="X14" s="101">
        <v>7.4407998890059904E-2</v>
      </c>
      <c r="Y14" s="101">
        <v>0.13261546571831714</v>
      </c>
      <c r="Z14" s="101">
        <v>0.85326187728296965</v>
      </c>
      <c r="AA14" s="101">
        <v>0.90166924708598895</v>
      </c>
      <c r="AB14" s="101">
        <v>0.72603009159723364</v>
      </c>
      <c r="AC14" s="101">
        <v>0.70725682526774947</v>
      </c>
      <c r="AD14" s="101">
        <v>1.1292099256711856</v>
      </c>
      <c r="AE14" s="101">
        <v>0.34187316413901581</v>
      </c>
      <c r="AF14" s="101">
        <v>0.29947315694434923</v>
      </c>
      <c r="AG14" s="101">
        <v>1.8420088943744839</v>
      </c>
      <c r="AH14" s="101">
        <v>0.49790014818204337</v>
      </c>
      <c r="AI14" s="101">
        <v>0.14591934033699658</v>
      </c>
      <c r="AJ14" s="101">
        <v>0.79760953716726579</v>
      </c>
      <c r="AK14" s="101">
        <v>0.72385421263295957</v>
      </c>
      <c r="AL14" s="101">
        <v>-1.1442014938590896E-2</v>
      </c>
      <c r="AM14" s="101">
        <v>-0.18183266503071585</v>
      </c>
      <c r="AN14" s="51"/>
    </row>
    <row r="15" spans="1:40" s="27" customFormat="1" x14ac:dyDescent="0.2">
      <c r="A15" s="31" t="s">
        <v>116</v>
      </c>
      <c r="B15" s="31" t="s">
        <v>230</v>
      </c>
      <c r="C15" s="102">
        <v>1.2212135338663783</v>
      </c>
      <c r="D15" s="102">
        <v>2.7712865402143589</v>
      </c>
      <c r="E15" s="102">
        <v>3.9531671941057436</v>
      </c>
      <c r="F15" s="102">
        <v>4.1575469611298379</v>
      </c>
      <c r="G15" s="102">
        <v>4.1386958333590078</v>
      </c>
      <c r="H15" s="102">
        <v>8.0999261353545116</v>
      </c>
      <c r="I15" s="102">
        <v>4.0374886839127626</v>
      </c>
      <c r="J15" s="102">
        <v>2.4320431956176249</v>
      </c>
      <c r="K15" s="102">
        <v>0.69562243295182968</v>
      </c>
      <c r="L15" s="102">
        <v>8.0890011787065536E-2</v>
      </c>
      <c r="M15" s="102">
        <v>-1.9727920930507872E-2</v>
      </c>
      <c r="N15" s="102">
        <v>1.7880718401266461E-2</v>
      </c>
      <c r="O15" s="102">
        <v>0.19036194162820647</v>
      </c>
      <c r="P15" s="102">
        <v>0.27406346802841064</v>
      </c>
      <c r="Q15" s="102">
        <v>0.40589022101505562</v>
      </c>
      <c r="R15" s="102">
        <v>0.60597257493421741</v>
      </c>
      <c r="S15" s="102">
        <v>1.437703665126808</v>
      </c>
      <c r="T15" s="102">
        <v>1.5029837676399451</v>
      </c>
      <c r="U15" s="102">
        <v>0.34472060954091183</v>
      </c>
      <c r="V15" s="102">
        <v>-0.11669499025388001</v>
      </c>
      <c r="W15" s="102">
        <v>-6.6335758239236903E-2</v>
      </c>
      <c r="X15" s="102">
        <v>3.0083156250794909E-2</v>
      </c>
      <c r="Y15" s="102">
        <v>0.28485137903970764</v>
      </c>
      <c r="Z15" s="102">
        <v>0.59079856007665343</v>
      </c>
      <c r="AA15" s="102">
        <v>0.37444472083153568</v>
      </c>
      <c r="AB15" s="102">
        <v>0.50763852444072821</v>
      </c>
      <c r="AC15" s="102">
        <v>0.46326595736933551</v>
      </c>
      <c r="AD15" s="102">
        <v>0.46553821281901869</v>
      </c>
      <c r="AE15" s="102">
        <v>0.50204428974659265</v>
      </c>
      <c r="AF15" s="102">
        <v>0.43899418803672258</v>
      </c>
      <c r="AG15" s="102">
        <v>0.64088770766859715</v>
      </c>
      <c r="AH15" s="102">
        <v>0.46763204411061121</v>
      </c>
      <c r="AI15" s="102">
        <v>0.4225966005038515</v>
      </c>
      <c r="AJ15" s="102">
        <v>0.11468338744233483</v>
      </c>
      <c r="AK15" s="102">
        <v>0.73355655884396909</v>
      </c>
      <c r="AL15" s="102">
        <v>-2.9858081579305314E-2</v>
      </c>
      <c r="AM15" s="102">
        <v>4.0614694940416828E-2</v>
      </c>
      <c r="AN15" s="93"/>
    </row>
    <row r="16" spans="1:40" s="27" customFormat="1" x14ac:dyDescent="0.2">
      <c r="A16" s="31" t="s">
        <v>117</v>
      </c>
      <c r="B16" s="31" t="s">
        <v>231</v>
      </c>
      <c r="C16" s="102">
        <v>0.12527565275328936</v>
      </c>
      <c r="D16" s="102">
        <v>0.3632237523875812</v>
      </c>
      <c r="E16" s="102">
        <v>0.70522564330189563</v>
      </c>
      <c r="F16" s="102">
        <v>0.94215140008651288</v>
      </c>
      <c r="G16" s="102">
        <v>0.79467381394738579</v>
      </c>
      <c r="H16" s="102">
        <v>1.5753420580635016</v>
      </c>
      <c r="I16" s="102">
        <v>1.1888314944292273</v>
      </c>
      <c r="J16" s="102">
        <v>0.9451823944896145</v>
      </c>
      <c r="K16" s="102">
        <v>0.25385307346868824</v>
      </c>
      <c r="L16" s="102">
        <v>0.11408629788070046</v>
      </c>
      <c r="M16" s="102">
        <v>-6.4866895693555596E-2</v>
      </c>
      <c r="N16" s="102">
        <v>-6.4882343240810311E-2</v>
      </c>
      <c r="O16" s="102">
        <v>-6.8434958577725412E-3</v>
      </c>
      <c r="P16" s="102">
        <v>-7.1941697382572663E-3</v>
      </c>
      <c r="Q16" s="102">
        <v>-1.8837053690021413E-4</v>
      </c>
      <c r="R16" s="102">
        <v>6.1332511501075146E-2</v>
      </c>
      <c r="S16" s="102">
        <v>0.11702587763483234</v>
      </c>
      <c r="T16" s="102">
        <v>6.218882716673773E-2</v>
      </c>
      <c r="U16" s="102">
        <v>4.6839481014854835E-2</v>
      </c>
      <c r="V16" s="102">
        <v>2.5080067160751708E-2</v>
      </c>
      <c r="W16" s="102">
        <v>-3.7260383212151279E-3</v>
      </c>
      <c r="X16" s="102">
        <v>4.0612043963757026E-2</v>
      </c>
      <c r="Y16" s="102">
        <v>7.4737707622716601E-2</v>
      </c>
      <c r="Z16" s="102">
        <v>0.11076691901155816</v>
      </c>
      <c r="AA16" s="102">
        <v>0.12506743061641939</v>
      </c>
      <c r="AB16" s="102">
        <v>0.14342130994526633</v>
      </c>
      <c r="AC16" s="102">
        <v>0.10570587947301978</v>
      </c>
      <c r="AD16" s="102">
        <v>0.10315292817366654</v>
      </c>
      <c r="AE16" s="102">
        <v>7.4505435803495154E-2</v>
      </c>
      <c r="AF16" s="102">
        <v>2.0903086272281149E-3</v>
      </c>
      <c r="AG16" s="102">
        <v>0.11014274687821127</v>
      </c>
      <c r="AH16" s="102">
        <v>0.14704443349796076</v>
      </c>
      <c r="AI16" s="102">
        <v>0.15816206000139169</v>
      </c>
      <c r="AJ16" s="102">
        <v>0.13945483250639579</v>
      </c>
      <c r="AK16" s="102">
        <v>0.1123001240184956</v>
      </c>
      <c r="AL16" s="102">
        <v>5.7380167390905068E-2</v>
      </c>
      <c r="AM16" s="102">
        <v>4.2360185868289546E-2</v>
      </c>
      <c r="AN16" s="93"/>
    </row>
    <row r="17" spans="1:40" s="27" customFormat="1" ht="13.5" x14ac:dyDescent="0.2">
      <c r="A17" s="103" t="s">
        <v>233</v>
      </c>
      <c r="B17" s="103" t="s">
        <v>234</v>
      </c>
      <c r="C17" s="104">
        <v>0</v>
      </c>
      <c r="D17" s="104">
        <v>2.9034691563849746E-2</v>
      </c>
      <c r="E17" s="104">
        <v>0.43158908187745537</v>
      </c>
      <c r="F17" s="104">
        <v>0.28445444092553152</v>
      </c>
      <c r="G17" s="104">
        <v>1.2251006230851151</v>
      </c>
      <c r="H17" s="104">
        <v>0.84800046378800409</v>
      </c>
      <c r="I17" s="104">
        <v>0.66220124805229041</v>
      </c>
      <c r="J17" s="104">
        <v>9.9999999999999992E-2</v>
      </c>
      <c r="K17" s="104">
        <v>9.0299694681151274E-2</v>
      </c>
      <c r="L17" s="104">
        <v>0.7285028894200114</v>
      </c>
      <c r="M17" s="104">
        <v>0.1729009624762565</v>
      </c>
      <c r="N17" s="104">
        <v>4.1206639608856864E-2</v>
      </c>
      <c r="O17" s="104">
        <v>0.62605302717443323</v>
      </c>
      <c r="P17" s="104">
        <v>1.9752643848896922E-2</v>
      </c>
      <c r="Q17" s="104">
        <v>0.20572147240735042</v>
      </c>
      <c r="R17" s="104">
        <v>0.30054619984985764</v>
      </c>
      <c r="S17" s="104">
        <v>0.26025387457655552</v>
      </c>
      <c r="T17" s="104">
        <v>0.16432574970190023</v>
      </c>
      <c r="U17" s="104">
        <v>0.24751806141322635</v>
      </c>
      <c r="V17" s="104">
        <v>-0.13940031230056538</v>
      </c>
      <c r="W17" s="104">
        <v>2.5171064935725188E-2</v>
      </c>
      <c r="X17" s="104">
        <v>5.3235505908367968E-3</v>
      </c>
      <c r="Y17" s="104">
        <v>8.5460083255171335E-2</v>
      </c>
      <c r="Z17" s="104">
        <v>4.4289906065894696E-2</v>
      </c>
      <c r="AA17" s="104">
        <v>1.7753730993632814E-2</v>
      </c>
      <c r="AB17" s="104">
        <v>1.4906747753012982E-2</v>
      </c>
      <c r="AC17" s="104">
        <v>1.946749907834177E-2</v>
      </c>
      <c r="AD17" s="104">
        <v>3.9604929845279316E-2</v>
      </c>
      <c r="AE17" s="104">
        <v>4.8433144412573462E-3</v>
      </c>
      <c r="AF17" s="104">
        <v>0.49378758387497901</v>
      </c>
      <c r="AG17" s="104">
        <v>0.22208527515363607</v>
      </c>
      <c r="AH17" s="104">
        <v>0.22899205308734805</v>
      </c>
      <c r="AI17" s="104">
        <v>0.20121017137617586</v>
      </c>
      <c r="AJ17" s="104">
        <v>0.33529967552920448</v>
      </c>
      <c r="AK17" s="104">
        <v>1.3477330318636442</v>
      </c>
      <c r="AL17" s="104">
        <v>0.18091031628785778</v>
      </c>
      <c r="AM17" s="104">
        <v>7.3806697328461165E-2</v>
      </c>
      <c r="AN17" s="93"/>
    </row>
    <row r="18" spans="1:40" s="27" customFormat="1" x14ac:dyDescent="0.2">
      <c r="A18" s="103" t="s">
        <v>118</v>
      </c>
      <c r="B18" s="103" t="s">
        <v>232</v>
      </c>
      <c r="C18" s="104">
        <v>0.53716127160093619</v>
      </c>
      <c r="D18" s="104">
        <v>1.248025261933986</v>
      </c>
      <c r="E18" s="104">
        <v>1.9995539390881596</v>
      </c>
      <c r="F18" s="104">
        <v>2.2223331765097214</v>
      </c>
      <c r="G18" s="104">
        <v>2.2523640268841709</v>
      </c>
      <c r="H18" s="104">
        <v>4.2496621167589783</v>
      </c>
      <c r="I18" s="104">
        <v>2.5823036593929283</v>
      </c>
      <c r="J18" s="104">
        <v>1.5757988383803401</v>
      </c>
      <c r="K18" s="104">
        <v>0.45882189455525096</v>
      </c>
      <c r="L18" s="104">
        <v>0.15948747521621248</v>
      </c>
      <c r="M18" s="104">
        <v>-2.1598551789997377E-2</v>
      </c>
      <c r="N18" s="104">
        <v>-1.7359801032982257E-2</v>
      </c>
      <c r="O18" s="104">
        <v>0.14895229306465918</v>
      </c>
      <c r="P18" s="104">
        <v>0.10982417984899402</v>
      </c>
      <c r="Q18" s="104">
        <v>0.18761538739488476</v>
      </c>
      <c r="R18" s="104">
        <v>0.30859659802849554</v>
      </c>
      <c r="S18" s="104">
        <v>0.6268188455619268</v>
      </c>
      <c r="T18" s="104">
        <v>0.57262632533328239</v>
      </c>
      <c r="U18" s="104">
        <v>0.16119445642605162</v>
      </c>
      <c r="V18" s="104">
        <v>-3.9245582870852634E-2</v>
      </c>
      <c r="W18" s="104">
        <v>-2.6034816752322651E-2</v>
      </c>
      <c r="X18" s="104">
        <v>3.1555388741263561E-2</v>
      </c>
      <c r="Y18" s="104">
        <v>0.1686811468844604</v>
      </c>
      <c r="Z18" s="104">
        <v>0.29617504450587628</v>
      </c>
      <c r="AA18" s="104">
        <v>0.20727798678656156</v>
      </c>
      <c r="AB18" s="104">
        <v>0.25519294731946657</v>
      </c>
      <c r="AC18" s="104">
        <v>0.23218523812782935</v>
      </c>
      <c r="AD18" s="104">
        <v>0.22736091933511082</v>
      </c>
      <c r="AE18" s="104">
        <v>0.19728062143482691</v>
      </c>
      <c r="AF18" s="104">
        <v>0.30367241486793622</v>
      </c>
      <c r="AG18" s="104">
        <v>0.3346216876085224</v>
      </c>
      <c r="AH18" s="104">
        <v>0.28552718491279971</v>
      </c>
      <c r="AI18" s="104">
        <v>0.24715585110195748</v>
      </c>
      <c r="AJ18" s="104">
        <v>0.17216415764859461</v>
      </c>
      <c r="AK18" s="104">
        <v>0.5588534341519672</v>
      </c>
      <c r="AL18" s="104">
        <v>6.2070110817394178E-2</v>
      </c>
      <c r="AM18" s="104">
        <v>4.9428152661382049E-2</v>
      </c>
      <c r="AN18" s="93"/>
    </row>
    <row r="19" spans="1:40" x14ac:dyDescent="0.2">
      <c r="C19" s="90"/>
      <c r="D19" s="90"/>
      <c r="E19" s="90"/>
      <c r="F19" s="90"/>
      <c r="G19" s="90"/>
      <c r="H19" s="90"/>
      <c r="I19" s="90"/>
      <c r="J19" s="90"/>
      <c r="K19" s="90"/>
      <c r="L19" s="90"/>
      <c r="M19" s="90"/>
      <c r="N19" s="90"/>
      <c r="O19" s="90"/>
      <c r="P19" s="90"/>
      <c r="Q19" s="90"/>
      <c r="R19" s="90"/>
      <c r="S19" s="90"/>
      <c r="T19" s="90"/>
      <c r="U19" s="90"/>
      <c r="V19" s="90"/>
      <c r="W19" s="90"/>
      <c r="X19" s="94"/>
      <c r="Y19" s="90"/>
      <c r="Z19" s="90"/>
      <c r="AA19" s="90"/>
      <c r="AB19" s="90"/>
      <c r="AC19" s="90"/>
      <c r="AD19" s="90"/>
      <c r="AE19" s="90"/>
      <c r="AF19" s="90"/>
      <c r="AG19" s="51"/>
      <c r="AH19" s="51"/>
      <c r="AI19" s="51"/>
      <c r="AJ19" s="51"/>
      <c r="AK19" s="51"/>
    </row>
    <row r="20" spans="1:40" ht="29.25" customHeight="1" x14ac:dyDescent="0.2">
      <c r="A20" s="157" t="s">
        <v>119</v>
      </c>
      <c r="B20" s="157"/>
      <c r="C20" s="157"/>
      <c r="D20" s="157"/>
      <c r="E20" s="155" t="s">
        <v>310</v>
      </c>
      <c r="F20" s="155"/>
      <c r="G20" s="155"/>
      <c r="H20" s="155"/>
      <c r="I20" s="155"/>
      <c r="J20" s="155"/>
      <c r="K20" s="155"/>
      <c r="L20" s="155"/>
      <c r="M20" s="155"/>
      <c r="N20" s="155"/>
      <c r="O20" s="90"/>
      <c r="P20" s="90"/>
      <c r="Q20" s="90"/>
      <c r="R20" s="90"/>
      <c r="S20" s="90"/>
      <c r="T20" s="90"/>
      <c r="U20" s="90"/>
      <c r="V20" s="90"/>
      <c r="W20" s="90"/>
      <c r="X20" s="90"/>
      <c r="Y20" s="90"/>
      <c r="Z20" s="90"/>
      <c r="AA20" s="90"/>
      <c r="AB20" s="90"/>
      <c r="AC20" s="90"/>
      <c r="AD20" s="90"/>
      <c r="AE20" s="90"/>
      <c r="AF20" s="90"/>
      <c r="AG20" s="90"/>
      <c r="AH20" s="90"/>
      <c r="AI20" s="51"/>
      <c r="AJ20" s="51"/>
      <c r="AK20" s="51"/>
      <c r="AL20" s="51"/>
      <c r="AM20" s="51"/>
    </row>
    <row r="21" spans="1:40" ht="22.15" customHeight="1" x14ac:dyDescent="0.2">
      <c r="A21" s="157" t="s">
        <v>120</v>
      </c>
      <c r="B21" s="157"/>
      <c r="C21" s="157"/>
      <c r="D21" s="157"/>
      <c r="E21" s="155" t="s">
        <v>339</v>
      </c>
      <c r="F21" s="155"/>
      <c r="G21" s="155"/>
      <c r="H21" s="155"/>
      <c r="I21" s="155"/>
      <c r="J21" s="155"/>
      <c r="K21" s="155"/>
      <c r="L21" s="155"/>
      <c r="M21" s="155"/>
      <c r="N21" s="155"/>
      <c r="O21" s="90"/>
      <c r="P21" s="90"/>
      <c r="Q21" s="90"/>
      <c r="R21" s="90"/>
      <c r="S21" s="90"/>
      <c r="T21" s="90"/>
      <c r="U21" s="90"/>
      <c r="V21" s="90"/>
      <c r="W21" s="90"/>
      <c r="X21" s="90"/>
      <c r="Y21" s="90"/>
      <c r="Z21" s="90"/>
      <c r="AA21" s="90"/>
      <c r="AB21" s="90"/>
      <c r="AC21" s="90"/>
      <c r="AD21" s="90"/>
      <c r="AE21" s="90"/>
      <c r="AF21" s="90"/>
      <c r="AG21" s="90"/>
      <c r="AH21" s="90"/>
      <c r="AI21" s="51"/>
      <c r="AJ21" s="51"/>
      <c r="AK21" s="51"/>
      <c r="AL21" s="51"/>
      <c r="AM21" s="51"/>
    </row>
    <row r="22" spans="1:40" ht="26.25" customHeight="1" x14ac:dyDescent="0.2">
      <c r="A22" s="158" t="s">
        <v>121</v>
      </c>
      <c r="B22" s="158"/>
      <c r="C22" s="158"/>
      <c r="D22" s="158"/>
      <c r="E22" s="135" t="s">
        <v>311</v>
      </c>
      <c r="F22" s="134"/>
      <c r="G22" s="134"/>
      <c r="H22" s="134"/>
      <c r="I22" s="134"/>
      <c r="J22" s="134"/>
      <c r="K22" s="134"/>
      <c r="L22" s="134"/>
      <c r="M22" s="134"/>
      <c r="N22" s="134"/>
      <c r="O22" s="90"/>
      <c r="P22" s="90"/>
      <c r="Q22" s="90"/>
      <c r="R22" s="90"/>
      <c r="S22" s="90"/>
      <c r="T22" s="90"/>
      <c r="U22" s="90"/>
      <c r="V22" s="90"/>
      <c r="W22" s="90"/>
      <c r="X22" s="90"/>
      <c r="Y22" s="90"/>
      <c r="Z22" s="90"/>
      <c r="AA22" s="90"/>
      <c r="AB22" s="90"/>
      <c r="AC22" s="90"/>
      <c r="AD22" s="90"/>
      <c r="AE22" s="90"/>
      <c r="AF22" s="90"/>
      <c r="AG22" s="90"/>
      <c r="AH22" s="90"/>
      <c r="AI22" s="51"/>
      <c r="AJ22" s="51"/>
      <c r="AK22" s="51"/>
      <c r="AL22" s="51"/>
      <c r="AM22" s="51"/>
    </row>
    <row r="23" spans="1:40" ht="39.75" customHeight="1" x14ac:dyDescent="0.2">
      <c r="A23" s="153" t="s">
        <v>122</v>
      </c>
      <c r="B23" s="153"/>
      <c r="C23" s="153"/>
      <c r="D23" s="153"/>
      <c r="E23" s="156" t="s">
        <v>338</v>
      </c>
      <c r="F23" s="156"/>
      <c r="G23" s="156"/>
      <c r="H23" s="156"/>
      <c r="I23" s="156"/>
      <c r="J23" s="156"/>
      <c r="K23" s="156"/>
      <c r="L23" s="156"/>
      <c r="M23" s="156"/>
      <c r="N23" s="156"/>
      <c r="O23" s="90"/>
      <c r="P23" s="90"/>
      <c r="Q23" s="90"/>
      <c r="R23" s="90"/>
      <c r="S23" s="90"/>
      <c r="T23" s="90"/>
      <c r="U23" s="90"/>
      <c r="V23" s="90"/>
      <c r="W23" s="90"/>
      <c r="X23" s="90"/>
      <c r="Y23" s="90"/>
      <c r="Z23" s="90"/>
      <c r="AA23" s="90"/>
      <c r="AB23" s="90"/>
      <c r="AC23" s="90"/>
      <c r="AD23" s="90"/>
      <c r="AE23" s="90"/>
      <c r="AF23" s="90"/>
      <c r="AG23" s="90"/>
      <c r="AH23" s="90"/>
      <c r="AI23" s="51"/>
      <c r="AJ23" s="51"/>
      <c r="AK23" s="51"/>
      <c r="AL23" s="51"/>
      <c r="AM23" s="51"/>
    </row>
    <row r="24" spans="1:40" x14ac:dyDescent="0.2">
      <c r="A24" s="154" t="s">
        <v>123</v>
      </c>
      <c r="B24" s="154"/>
      <c r="C24" s="154"/>
      <c r="D24" s="154"/>
      <c r="E24" s="2" t="s">
        <v>235</v>
      </c>
      <c r="F24" s="99"/>
      <c r="G24" s="99"/>
      <c r="H24" s="99"/>
      <c r="I24" s="99"/>
      <c r="J24" s="99"/>
      <c r="K24" s="99"/>
      <c r="L24" s="99"/>
      <c r="M24" s="99"/>
      <c r="N24" s="99"/>
      <c r="O24" s="90"/>
      <c r="P24" s="90"/>
      <c r="Q24" s="90"/>
      <c r="R24" s="90"/>
      <c r="S24" s="90"/>
      <c r="T24" s="90"/>
      <c r="U24" s="90"/>
      <c r="V24" s="90"/>
      <c r="W24" s="90"/>
      <c r="X24" s="90"/>
      <c r="Y24" s="90"/>
      <c r="Z24" s="90"/>
      <c r="AA24" s="90"/>
      <c r="AB24" s="90"/>
      <c r="AC24" s="90"/>
      <c r="AD24" s="90"/>
      <c r="AE24" s="90"/>
      <c r="AF24" s="90"/>
      <c r="AG24" s="90"/>
      <c r="AH24" s="90"/>
      <c r="AI24" s="51"/>
      <c r="AJ24" s="51"/>
      <c r="AK24" s="51"/>
      <c r="AL24" s="51"/>
      <c r="AM24" s="51"/>
    </row>
    <row r="25" spans="1:40" x14ac:dyDescent="0.2">
      <c r="C25" s="90"/>
      <c r="D25" s="90"/>
      <c r="E25" s="90"/>
      <c r="F25" s="90"/>
      <c r="G25" s="90"/>
      <c r="H25" s="90"/>
      <c r="I25" s="90"/>
      <c r="J25" s="90"/>
      <c r="K25" s="90"/>
      <c r="L25" s="90"/>
      <c r="M25" s="90"/>
      <c r="N25" s="90"/>
      <c r="O25" s="90"/>
      <c r="P25" s="90"/>
      <c r="Q25" s="90"/>
      <c r="R25" s="90"/>
      <c r="S25" s="90"/>
      <c r="T25" s="90"/>
      <c r="U25" s="90"/>
      <c r="V25" s="90"/>
      <c r="W25" s="90"/>
      <c r="X25" s="90"/>
      <c r="Y25" s="90"/>
      <c r="Z25" s="90"/>
      <c r="AA25" s="90"/>
      <c r="AB25" s="90"/>
      <c r="AC25" s="90"/>
      <c r="AD25" s="90"/>
      <c r="AE25" s="90"/>
      <c r="AF25" s="90"/>
      <c r="AG25" s="90"/>
      <c r="AH25" s="90"/>
      <c r="AI25" s="51"/>
      <c r="AJ25" s="51"/>
      <c r="AK25" s="51"/>
      <c r="AL25" s="51"/>
      <c r="AM25" s="51"/>
    </row>
    <row r="26" spans="1:40" x14ac:dyDescent="0.2">
      <c r="A26" s="22" t="s">
        <v>124</v>
      </c>
      <c r="C26" s="51"/>
      <c r="AD26" s="90"/>
      <c r="AE26" s="90"/>
      <c r="AF26" s="90"/>
      <c r="AG26" s="90"/>
      <c r="AH26" s="90"/>
      <c r="AI26" s="51"/>
      <c r="AJ26" s="51"/>
      <c r="AK26" s="51"/>
      <c r="AL26" s="51"/>
      <c r="AM26" s="51"/>
    </row>
    <row r="27" spans="1:40" x14ac:dyDescent="0.2">
      <c r="A27" s="22" t="s">
        <v>125</v>
      </c>
      <c r="AD27" s="90"/>
      <c r="AE27" s="90"/>
      <c r="AF27" s="90"/>
      <c r="AG27" s="90"/>
      <c r="AH27" s="90"/>
      <c r="AI27" s="51"/>
      <c r="AJ27" s="51"/>
      <c r="AK27" s="51"/>
      <c r="AL27" s="51"/>
      <c r="AM27" s="51"/>
    </row>
    <row r="28" spans="1:40" ht="14.25" x14ac:dyDescent="0.2">
      <c r="A28" s="10"/>
      <c r="AD28" s="90"/>
      <c r="AE28" s="90"/>
      <c r="AF28" s="90"/>
      <c r="AG28" s="90"/>
      <c r="AH28" s="90"/>
      <c r="AI28" s="51"/>
      <c r="AJ28" s="51"/>
      <c r="AK28" s="51"/>
      <c r="AL28" s="51"/>
      <c r="AM28" s="51"/>
    </row>
    <row r="29" spans="1:40" ht="14.25" x14ac:dyDescent="0.2">
      <c r="A29" s="10"/>
      <c r="AD29" s="90"/>
      <c r="AE29" s="90"/>
      <c r="AF29" s="90"/>
      <c r="AG29" s="90"/>
      <c r="AH29" s="90"/>
      <c r="AI29" s="51"/>
      <c r="AJ29" s="51"/>
      <c r="AK29" s="51"/>
      <c r="AL29" s="51"/>
      <c r="AM29" s="51"/>
    </row>
    <row r="30" spans="1:40" ht="14.25" x14ac:dyDescent="0.2">
      <c r="A30" s="10"/>
      <c r="AD30" s="90"/>
      <c r="AE30" s="90"/>
      <c r="AF30" s="90"/>
      <c r="AG30" s="90"/>
      <c r="AH30" s="90"/>
      <c r="AI30" s="51"/>
      <c r="AJ30" s="51"/>
      <c r="AK30" s="51"/>
      <c r="AL30" s="51"/>
      <c r="AM30" s="51"/>
    </row>
    <row r="31" spans="1:40" ht="14.25" x14ac:dyDescent="0.2">
      <c r="A31" s="10"/>
      <c r="AD31" s="90"/>
      <c r="AE31" s="90"/>
      <c r="AF31" s="90"/>
      <c r="AG31" s="90"/>
      <c r="AH31" s="90"/>
      <c r="AI31" s="51"/>
      <c r="AJ31" s="51"/>
      <c r="AK31" s="51"/>
      <c r="AL31" s="51"/>
      <c r="AM31" s="51"/>
    </row>
    <row r="32" spans="1:40" ht="14.25" x14ac:dyDescent="0.2">
      <c r="A32" s="10"/>
      <c r="AD32" s="90"/>
      <c r="AE32" s="90"/>
      <c r="AF32" s="90"/>
      <c r="AG32" s="90"/>
      <c r="AH32" s="90"/>
      <c r="AI32" s="51"/>
      <c r="AJ32" s="51"/>
      <c r="AK32" s="51"/>
      <c r="AL32" s="51"/>
      <c r="AM32" s="51"/>
    </row>
    <row r="33" spans="1:39" ht="14.25" x14ac:dyDescent="0.2">
      <c r="A33" s="10"/>
      <c r="AD33" s="90"/>
      <c r="AE33" s="90"/>
      <c r="AF33" s="90"/>
      <c r="AG33" s="90"/>
      <c r="AH33" s="90"/>
      <c r="AI33" s="51"/>
      <c r="AJ33" s="51"/>
      <c r="AK33" s="51"/>
      <c r="AL33" s="51"/>
      <c r="AM33" s="51"/>
    </row>
    <row r="34" spans="1:39" x14ac:dyDescent="0.2">
      <c r="B34" s="3"/>
      <c r="C34" s="95"/>
      <c r="D34" s="95"/>
      <c r="E34" s="95"/>
      <c r="F34" s="95"/>
      <c r="G34" s="95"/>
      <c r="H34" s="95"/>
      <c r="I34" s="95"/>
      <c r="J34" s="95"/>
      <c r="Z34" s="95"/>
      <c r="AD34" s="90"/>
      <c r="AE34" s="90"/>
      <c r="AF34" s="90"/>
      <c r="AG34" s="90"/>
      <c r="AH34" s="90"/>
      <c r="AI34" s="51"/>
      <c r="AJ34" s="51"/>
      <c r="AK34" s="51"/>
      <c r="AL34" s="51"/>
      <c r="AM34" s="51"/>
    </row>
    <row r="35" spans="1:39" x14ac:dyDescent="0.2">
      <c r="A35" s="3"/>
      <c r="B35" s="3"/>
      <c r="C35" s="95"/>
      <c r="D35" s="95"/>
      <c r="E35" s="95"/>
      <c r="F35" s="95"/>
      <c r="G35" s="95"/>
      <c r="H35" s="95"/>
      <c r="I35" s="95"/>
      <c r="J35" s="95"/>
      <c r="Z35" s="95"/>
      <c r="AD35" s="90"/>
      <c r="AE35" s="90"/>
      <c r="AF35" s="90"/>
      <c r="AG35" s="90"/>
      <c r="AH35" s="90"/>
      <c r="AI35" s="51"/>
      <c r="AJ35" s="51"/>
      <c r="AK35" s="51"/>
      <c r="AL35" s="51"/>
      <c r="AM35" s="51"/>
    </row>
    <row r="36" spans="1:39" x14ac:dyDescent="0.2">
      <c r="A36" s="3"/>
      <c r="B36" s="3"/>
      <c r="C36" s="95"/>
      <c r="D36" s="95"/>
      <c r="E36" s="95"/>
      <c r="F36" s="95"/>
      <c r="G36" s="95"/>
      <c r="H36" s="95"/>
      <c r="I36" s="95"/>
      <c r="J36" s="95"/>
      <c r="Z36" s="95"/>
    </row>
    <row r="37" spans="1:39" x14ac:dyDescent="0.2">
      <c r="A37" s="3"/>
      <c r="B37" s="3"/>
      <c r="C37" s="95"/>
      <c r="D37" s="95"/>
      <c r="E37" s="95"/>
      <c r="F37" s="95"/>
      <c r="G37" s="95"/>
      <c r="H37" s="95"/>
      <c r="I37" s="95"/>
      <c r="J37" s="95"/>
      <c r="Z37" s="95"/>
    </row>
    <row r="38" spans="1:39" x14ac:dyDescent="0.2">
      <c r="A38" s="3"/>
      <c r="B38" s="3"/>
      <c r="C38" s="95"/>
      <c r="D38" s="95"/>
      <c r="E38" s="95"/>
      <c r="F38" s="95"/>
      <c r="G38" s="95"/>
      <c r="H38" s="95"/>
      <c r="I38" s="95"/>
      <c r="J38" s="95"/>
      <c r="Z38" s="95"/>
    </row>
    <row r="39" spans="1:39" x14ac:dyDescent="0.2">
      <c r="A39" s="3"/>
      <c r="B39" s="3"/>
      <c r="C39" s="95"/>
      <c r="D39" s="95"/>
      <c r="E39" s="95"/>
      <c r="F39" s="95"/>
      <c r="G39" s="95"/>
      <c r="H39" s="95"/>
      <c r="I39" s="95"/>
      <c r="J39" s="95"/>
      <c r="Z39" s="95"/>
    </row>
    <row r="40" spans="1:39" x14ac:dyDescent="0.2">
      <c r="A40" s="3"/>
      <c r="B40" s="3"/>
    </row>
    <row r="41" spans="1:39" x14ac:dyDescent="0.2">
      <c r="A41" s="3"/>
      <c r="B41" s="3"/>
    </row>
  </sheetData>
  <mergeCells count="10">
    <mergeCell ref="A1:J1"/>
    <mergeCell ref="A3:J3"/>
    <mergeCell ref="A20:D20"/>
    <mergeCell ref="A21:D21"/>
    <mergeCell ref="A22:D22"/>
    <mergeCell ref="A23:D23"/>
    <mergeCell ref="A24:D24"/>
    <mergeCell ref="E20:N20"/>
    <mergeCell ref="E21:N21"/>
    <mergeCell ref="E23:N23"/>
  </mergeCells>
  <hyperlinks>
    <hyperlink ref="A2" location="Innhold!A1" display="Innhold" xr:uid="{863E91ED-30FA-4E8D-B4F7-2298FF08F703}"/>
    <hyperlink ref="A4" location="Index!A1" display="Index" xr:uid="{2BFD1335-D2B3-4DEA-9F98-6317A2E1C2F0}"/>
  </hyperlinks>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B8B2B-2370-48A3-955E-CD2AB2579E2E}">
  <dimension ref="A1:AD44"/>
  <sheetViews>
    <sheetView zoomScale="81" zoomScaleNormal="81" workbookViewId="0">
      <selection activeCell="C4" sqref="C4"/>
    </sheetView>
  </sheetViews>
  <sheetFormatPr defaultColWidth="8.7109375" defaultRowHeight="12.75" x14ac:dyDescent="0.2"/>
  <cols>
    <col min="1" max="1" width="55.28515625" style="25" customWidth="1"/>
    <col min="2" max="2" width="65.28515625" style="25" customWidth="1"/>
    <col min="3" max="16384" width="8.7109375" style="25"/>
  </cols>
  <sheetData>
    <row r="1" spans="1:30" ht="30.75" customHeight="1" x14ac:dyDescent="0.2">
      <c r="A1" s="142" t="s">
        <v>300</v>
      </c>
      <c r="B1" s="142"/>
      <c r="C1" s="142"/>
      <c r="D1" s="142"/>
      <c r="E1" s="142"/>
      <c r="F1" s="142"/>
      <c r="G1" s="142"/>
      <c r="H1" s="142"/>
      <c r="I1" s="142"/>
      <c r="J1" s="142"/>
    </row>
    <row r="2" spans="1:30" ht="13.9" customHeight="1" x14ac:dyDescent="0.2">
      <c r="A2" s="26" t="s">
        <v>1</v>
      </c>
      <c r="B2" s="26"/>
      <c r="C2" s="88"/>
      <c r="D2" s="88"/>
      <c r="E2" s="88"/>
      <c r="F2" s="88"/>
      <c r="G2" s="88"/>
      <c r="H2" s="88"/>
      <c r="I2" s="88"/>
      <c r="J2" s="88"/>
    </row>
    <row r="3" spans="1:30" ht="30" customHeight="1" x14ac:dyDescent="0.2">
      <c r="A3" s="142" t="s">
        <v>321</v>
      </c>
      <c r="B3" s="142"/>
      <c r="C3" s="142"/>
      <c r="D3" s="142"/>
      <c r="E3" s="142"/>
      <c r="F3" s="142"/>
      <c r="G3" s="142"/>
      <c r="H3" s="142"/>
      <c r="I3" s="142"/>
      <c r="J3" s="142"/>
    </row>
    <row r="4" spans="1:30" ht="13.9" customHeight="1" x14ac:dyDescent="0.25">
      <c r="A4" s="96" t="s">
        <v>162</v>
      </c>
      <c r="B4"/>
      <c r="C4"/>
      <c r="D4"/>
      <c r="E4"/>
      <c r="F4"/>
      <c r="G4"/>
      <c r="H4"/>
      <c r="I4"/>
      <c r="J4"/>
    </row>
    <row r="5" spans="1:30" x14ac:dyDescent="0.2">
      <c r="A5" s="112"/>
      <c r="B5" s="112"/>
      <c r="C5" s="97">
        <v>1997</v>
      </c>
      <c r="D5" s="97">
        <v>1998</v>
      </c>
      <c r="E5" s="97">
        <v>1999</v>
      </c>
      <c r="F5" s="97">
        <v>2000</v>
      </c>
      <c r="G5" s="97">
        <v>2001</v>
      </c>
      <c r="H5" s="97">
        <v>2002</v>
      </c>
      <c r="I5" s="97">
        <v>2003</v>
      </c>
      <c r="J5" s="97">
        <v>2004</v>
      </c>
      <c r="K5" s="97">
        <v>2005</v>
      </c>
      <c r="L5" s="97">
        <v>2006</v>
      </c>
      <c r="M5" s="97">
        <v>2007</v>
      </c>
      <c r="N5" s="97">
        <v>2008</v>
      </c>
      <c r="O5" s="97">
        <v>2009</v>
      </c>
      <c r="P5" s="97">
        <v>2010</v>
      </c>
      <c r="Q5" s="97">
        <v>2011</v>
      </c>
      <c r="R5" s="97">
        <v>2012</v>
      </c>
      <c r="S5" s="97">
        <v>2013</v>
      </c>
      <c r="T5" s="97">
        <v>2014</v>
      </c>
      <c r="U5" s="97">
        <v>2015</v>
      </c>
      <c r="V5" s="97">
        <v>2016</v>
      </c>
      <c r="W5" s="97">
        <v>2017</v>
      </c>
      <c r="X5" s="97">
        <v>2018</v>
      </c>
      <c r="Y5" s="97">
        <v>2019</v>
      </c>
      <c r="Z5" s="97">
        <v>2020</v>
      </c>
      <c r="AA5" s="97">
        <v>2021</v>
      </c>
      <c r="AB5" s="97">
        <v>2022</v>
      </c>
      <c r="AC5" s="89"/>
      <c r="AD5" s="89"/>
    </row>
    <row r="6" spans="1:30" ht="14.25" x14ac:dyDescent="0.2">
      <c r="A6" s="29" t="s">
        <v>126</v>
      </c>
      <c r="B6" s="74" t="s">
        <v>237</v>
      </c>
      <c r="C6" s="105">
        <v>-5.7581486737965031E-2</v>
      </c>
      <c r="D6" s="105">
        <v>0.18904873624854415</v>
      </c>
      <c r="E6" s="105">
        <v>0.29046971567160457</v>
      </c>
      <c r="F6" s="105">
        <v>0.25777244472923566</v>
      </c>
      <c r="G6" s="105">
        <v>0.20687844471751851</v>
      </c>
      <c r="H6" s="105">
        <v>2.7334562758609828</v>
      </c>
      <c r="I6" s="105">
        <v>6.0550379890807653</v>
      </c>
      <c r="J6" s="105">
        <v>1.4636260674423549</v>
      </c>
      <c r="K6" s="105">
        <v>-2.071367339405346</v>
      </c>
      <c r="L6" s="105">
        <v>-0.52268789992648934</v>
      </c>
      <c r="M6" s="105">
        <v>-6.0964308249158258E-2</v>
      </c>
      <c r="N6" s="105">
        <v>0.19268777365153419</v>
      </c>
      <c r="O6" s="105">
        <v>0.21662230383043893</v>
      </c>
      <c r="P6" s="105">
        <v>0.13515833072442787</v>
      </c>
      <c r="Q6" s="105">
        <v>0.15477373779999357</v>
      </c>
      <c r="R6" s="105">
        <v>9.9758867025991307E-2</v>
      </c>
      <c r="S6" s="105">
        <v>0.14212564189156862</v>
      </c>
      <c r="T6" s="105">
        <v>0.17854072813919047</v>
      </c>
      <c r="U6" s="105">
        <v>-3.6093029992043009E-2</v>
      </c>
      <c r="V6" s="105">
        <v>0.21165330463470375</v>
      </c>
      <c r="W6" s="105">
        <v>-2.8836251031073686E-2</v>
      </c>
      <c r="X6" s="90">
        <v>0.11946751396859076</v>
      </c>
      <c r="Y6" s="90">
        <v>6.8537490932925826E-2</v>
      </c>
      <c r="Z6" s="90">
        <v>0.24414254119036038</v>
      </c>
      <c r="AA6" s="90">
        <v>-4.8544129088720543E-2</v>
      </c>
      <c r="AB6" s="90">
        <v>5.7541537079519138E-2</v>
      </c>
    </row>
    <row r="7" spans="1:30" ht="14.25" x14ac:dyDescent="0.2">
      <c r="A7" s="29" t="s">
        <v>127</v>
      </c>
      <c r="B7" s="117" t="s">
        <v>238</v>
      </c>
      <c r="C7" s="105">
        <v>0.39518425768363286</v>
      </c>
      <c r="D7" s="105">
        <v>-0.13740098151125188</v>
      </c>
      <c r="E7" s="105">
        <v>1.2545942376245156</v>
      </c>
      <c r="F7" s="105">
        <v>0.12387894119675717</v>
      </c>
      <c r="G7" s="105">
        <v>0.16423930024073638</v>
      </c>
      <c r="H7" s="105">
        <v>8.0475725296666969</v>
      </c>
      <c r="I7" s="105">
        <v>22.370094846896432</v>
      </c>
      <c r="J7" s="105">
        <v>3.8957416485239436</v>
      </c>
      <c r="K7" s="105">
        <v>-11.397324168281008</v>
      </c>
      <c r="L7" s="105">
        <v>-0.15176042427310191</v>
      </c>
      <c r="M7" s="105">
        <v>-0.1019426201186676</v>
      </c>
      <c r="N7" s="105">
        <v>0.55672775975967737</v>
      </c>
      <c r="O7" s="105">
        <v>0.76849348516655047</v>
      </c>
      <c r="P7" s="105">
        <v>0.2163647171098248</v>
      </c>
      <c r="Q7" s="105">
        <v>0.14067154049941752</v>
      </c>
      <c r="R7" s="105">
        <v>-2.7045123459600195E-2</v>
      </c>
      <c r="S7" s="105">
        <v>0.11122227189560067</v>
      </c>
      <c r="T7" s="105">
        <v>9.451838063909665E-2</v>
      </c>
      <c r="U7" s="105">
        <v>0.15290797468473941</v>
      </c>
      <c r="V7" s="105">
        <v>5.1074387816848379E-2</v>
      </c>
      <c r="W7" s="105">
        <v>-5.4926147327881104E-3</v>
      </c>
      <c r="X7" s="90">
        <v>0.21586848855558638</v>
      </c>
      <c r="Y7" s="90">
        <v>2.7857157373532473E-2</v>
      </c>
      <c r="Z7" s="90">
        <v>0.41096219447898519</v>
      </c>
      <c r="AA7" s="90">
        <v>-9.9534764928690719E-2</v>
      </c>
      <c r="AB7" s="90">
        <v>-7.3547478775183001E-2</v>
      </c>
    </row>
    <row r="8" spans="1:30" ht="13.15" customHeight="1" x14ac:dyDescent="0.2">
      <c r="A8" s="29" t="s">
        <v>128</v>
      </c>
      <c r="B8" s="74" t="s">
        <v>239</v>
      </c>
      <c r="C8" s="105">
        <v>-1.2895912654794626</v>
      </c>
      <c r="D8" s="105">
        <v>-8.1419901027130037E-2</v>
      </c>
      <c r="E8" s="105">
        <v>5.5011403638171863E-2</v>
      </c>
      <c r="F8" s="105">
        <v>0.39557097375942407</v>
      </c>
      <c r="G8" s="105">
        <v>7.7276233359993396E-2</v>
      </c>
      <c r="H8" s="105">
        <v>1.841803829376411</v>
      </c>
      <c r="I8" s="105">
        <v>1.8254016964981492</v>
      </c>
      <c r="J8" s="105">
        <v>-1.1233276409627866</v>
      </c>
      <c r="K8" s="105">
        <v>-3.4039376070286925E-2</v>
      </c>
      <c r="L8" s="105">
        <v>-4.3989354458385817E-2</v>
      </c>
      <c r="M8" s="105">
        <v>1.8240156108999127E-3</v>
      </c>
      <c r="N8" s="105">
        <v>1.1091151581205309E-3</v>
      </c>
      <c r="O8" s="105">
        <v>-0.11508572162472394</v>
      </c>
      <c r="P8" s="105">
        <v>0.36020313060599685</v>
      </c>
      <c r="Q8" s="105">
        <v>6.0827553597305059E-2</v>
      </c>
      <c r="R8" s="105">
        <v>0.31157624328472833</v>
      </c>
      <c r="S8" s="105">
        <v>-5.6823570767762732E-2</v>
      </c>
      <c r="T8" s="105">
        <v>0.1850058780545718</v>
      </c>
      <c r="U8" s="105">
        <v>0.14930885142434783</v>
      </c>
      <c r="V8" s="105">
        <v>4.9983188948382624</v>
      </c>
      <c r="W8" s="105">
        <v>4.1374454433392227</v>
      </c>
      <c r="X8" s="90">
        <v>2.5767280273452822</v>
      </c>
      <c r="Y8" s="90">
        <v>0.88757854424003468</v>
      </c>
      <c r="Z8" s="90">
        <v>5.6636918811195374</v>
      </c>
      <c r="AA8" s="90">
        <v>1.2802648915918149</v>
      </c>
      <c r="AB8" s="90">
        <v>-0.93561226094822159</v>
      </c>
    </row>
    <row r="9" spans="1:30" ht="14.25" x14ac:dyDescent="0.2">
      <c r="A9" s="29" t="s">
        <v>129</v>
      </c>
      <c r="B9" s="74" t="s">
        <v>240</v>
      </c>
      <c r="C9" s="105">
        <v>0.55577929112143443</v>
      </c>
      <c r="D9" s="105">
        <v>0.52320593719309338</v>
      </c>
      <c r="E9" s="105">
        <v>0.63787463049945181</v>
      </c>
      <c r="F9" s="105">
        <v>0.5980664429920679</v>
      </c>
      <c r="G9" s="105">
        <v>0.96726334675816517</v>
      </c>
      <c r="H9" s="105">
        <v>1.6525996076396896</v>
      </c>
      <c r="I9" s="105">
        <v>1.6844483711762921</v>
      </c>
      <c r="J9" s="105">
        <v>0.53121996478876199</v>
      </c>
      <c r="K9" s="105">
        <v>0.78106450205928868</v>
      </c>
      <c r="L9" s="105">
        <v>-0.24937542862625564</v>
      </c>
      <c r="M9" s="105">
        <v>8.7870139124692756E-2</v>
      </c>
      <c r="N9" s="105">
        <v>0.45022116246945465</v>
      </c>
      <c r="O9" s="105">
        <v>0.6694418588247002</v>
      </c>
      <c r="P9" s="105">
        <v>0.61856304394952533</v>
      </c>
      <c r="Q9" s="105">
        <v>0.66395433521848568</v>
      </c>
      <c r="R9" s="105">
        <v>0.48813054343555301</v>
      </c>
      <c r="S9" s="105">
        <v>0.23953844219791584</v>
      </c>
      <c r="T9" s="105">
        <v>1.0373880391868708</v>
      </c>
      <c r="U9" s="105">
        <v>1.0339246450037254</v>
      </c>
      <c r="V9" s="105">
        <v>1.3946853537196369</v>
      </c>
      <c r="W9" s="105">
        <v>0.83814272095262965</v>
      </c>
      <c r="X9" s="90">
        <v>0.70796334938237238</v>
      </c>
      <c r="Y9" s="90">
        <v>-1.4731189873497511E-2</v>
      </c>
      <c r="Z9" s="90">
        <v>1.5709355094089326</v>
      </c>
      <c r="AA9" s="90">
        <v>-0.57852151407452501</v>
      </c>
      <c r="AB9" s="90">
        <v>0.31844520198087056</v>
      </c>
    </row>
    <row r="10" spans="1:30" ht="14.25" x14ac:dyDescent="0.2">
      <c r="A10" s="29" t="s">
        <v>130</v>
      </c>
      <c r="B10" s="117" t="s">
        <v>241</v>
      </c>
      <c r="C10" s="105"/>
      <c r="D10" s="105"/>
      <c r="E10" s="105"/>
      <c r="F10" s="105"/>
      <c r="G10" s="105"/>
      <c r="H10" s="105"/>
      <c r="I10" s="105"/>
      <c r="J10" s="105"/>
      <c r="K10" s="105"/>
      <c r="L10" s="105"/>
      <c r="M10" s="105"/>
      <c r="N10" s="105"/>
      <c r="O10" s="105">
        <v>0.72296016166888988</v>
      </c>
      <c r="P10" s="105">
        <v>0.74533643680104389</v>
      </c>
      <c r="Q10" s="105">
        <v>0.4152143042624854</v>
      </c>
      <c r="R10" s="105">
        <v>0.32426711653622431</v>
      </c>
      <c r="S10" s="105">
        <v>0.30640237724924752</v>
      </c>
      <c r="T10" s="105">
        <v>1.1754016996319734</v>
      </c>
      <c r="U10" s="105">
        <v>0.52913800583893589</v>
      </c>
      <c r="V10" s="105">
        <v>0.85900782811845011</v>
      </c>
      <c r="W10" s="105">
        <v>0.37133459399791685</v>
      </c>
      <c r="X10" s="90">
        <v>0.29689427160780696</v>
      </c>
      <c r="Y10" s="90">
        <v>0.5652320638011793</v>
      </c>
      <c r="Z10" s="90">
        <v>1.510919112344222</v>
      </c>
      <c r="AA10" s="90">
        <v>-2.1982721354669825E-2</v>
      </c>
      <c r="AB10" s="90">
        <v>0.38738598376883882</v>
      </c>
    </row>
    <row r="11" spans="1:30" ht="14.25" x14ac:dyDescent="0.2">
      <c r="A11" s="29" t="s">
        <v>131</v>
      </c>
      <c r="B11" s="117" t="s">
        <v>242</v>
      </c>
      <c r="C11" s="105"/>
      <c r="D11" s="105"/>
      <c r="E11" s="105"/>
      <c r="F11" s="105"/>
      <c r="G11" s="105"/>
      <c r="H11" s="105"/>
      <c r="I11" s="105"/>
      <c r="J11" s="105"/>
      <c r="K11" s="105"/>
      <c r="L11" s="105"/>
      <c r="M11" s="105"/>
      <c r="N11" s="105"/>
      <c r="O11" s="105">
        <v>0.4946425628397137</v>
      </c>
      <c r="P11" s="105">
        <v>-8.6574349467597192E-2</v>
      </c>
      <c r="Q11" s="105">
        <v>2.6701139730537076</v>
      </c>
      <c r="R11" s="105">
        <v>1.9858805792143714</v>
      </c>
      <c r="S11" s="105">
        <v>-2.4638619815487504E-2</v>
      </c>
      <c r="T11" s="105">
        <v>-2.2894654102121551E-2</v>
      </c>
      <c r="U11" s="105">
        <v>-0.14066214764439086</v>
      </c>
      <c r="V11" s="105">
        <v>0.46161058957425738</v>
      </c>
      <c r="W11" s="105">
        <v>6.0804415891338444</v>
      </c>
      <c r="X11" s="90">
        <v>3.0843237488707267</v>
      </c>
      <c r="Y11" s="90">
        <v>-4.2470028354956411E-2</v>
      </c>
      <c r="Z11" s="90">
        <v>2.9883550022203016</v>
      </c>
      <c r="AA11" s="90">
        <v>-1.7768442849689459</v>
      </c>
      <c r="AB11" s="90">
        <v>-1.5044774105015772</v>
      </c>
    </row>
    <row r="12" spans="1:30" ht="14.25" x14ac:dyDescent="0.2">
      <c r="A12" s="29" t="s">
        <v>132</v>
      </c>
      <c r="B12" s="117" t="s">
        <v>243</v>
      </c>
      <c r="C12" s="105"/>
      <c r="D12" s="105"/>
      <c r="E12" s="105"/>
      <c r="F12" s="105"/>
      <c r="G12" s="105"/>
      <c r="H12" s="105"/>
      <c r="I12" s="105"/>
      <c r="J12" s="105"/>
      <c r="K12" s="105"/>
      <c r="L12" s="105"/>
      <c r="M12" s="105"/>
      <c r="N12" s="105"/>
      <c r="O12" s="105"/>
      <c r="P12" s="105"/>
      <c r="Q12" s="105"/>
      <c r="R12" s="105"/>
      <c r="S12" s="105"/>
      <c r="T12" s="105"/>
      <c r="U12" s="105"/>
      <c r="V12" s="105">
        <v>10.665346172246515</v>
      </c>
      <c r="W12" s="105">
        <v>-0.56974318537015511</v>
      </c>
      <c r="X12" s="90">
        <v>2.7811071141173556</v>
      </c>
      <c r="Y12" s="90">
        <v>0.22755258945206031</v>
      </c>
      <c r="Z12" s="90">
        <v>20.299077634173198</v>
      </c>
      <c r="AA12" s="90">
        <v>0.63236418743322109</v>
      </c>
      <c r="AB12" s="90">
        <v>-6.4908900796576985</v>
      </c>
    </row>
    <row r="13" spans="1:30" ht="14.25" x14ac:dyDescent="0.2">
      <c r="A13" s="29" t="s">
        <v>133</v>
      </c>
      <c r="B13" s="74" t="s">
        <v>244</v>
      </c>
      <c r="C13" s="105">
        <v>-0.12994843664497388</v>
      </c>
      <c r="D13" s="105">
        <v>0.14380668208494468</v>
      </c>
      <c r="E13" s="105">
        <v>0.4124857657490314</v>
      </c>
      <c r="F13" s="105">
        <v>0.68720479774956045</v>
      </c>
      <c r="G13" s="105">
        <v>0.21253156127641548</v>
      </c>
      <c r="H13" s="105">
        <v>0.46072398975888623</v>
      </c>
      <c r="I13" s="105">
        <v>1.6553670156798654</v>
      </c>
      <c r="J13" s="105">
        <v>0.50370319268465746</v>
      </c>
      <c r="K13" s="105">
        <v>0.28723801433788548</v>
      </c>
      <c r="L13" s="105">
        <v>-0.16304490332504304</v>
      </c>
      <c r="M13" s="105">
        <v>0.1141312909474519</v>
      </c>
      <c r="N13" s="105">
        <v>0.42146969662008416</v>
      </c>
      <c r="O13" s="105">
        <v>0.92224909491335616</v>
      </c>
      <c r="P13" s="105">
        <v>0.58889636437375903</v>
      </c>
      <c r="Q13" s="105">
        <v>0.58572523445319646</v>
      </c>
      <c r="R13" s="105">
        <v>0.62674549566605142</v>
      </c>
      <c r="S13" s="105">
        <v>0.4743570932563812</v>
      </c>
      <c r="T13" s="105">
        <v>0.60206229589709892</v>
      </c>
      <c r="U13" s="105">
        <v>0.69301823835309873</v>
      </c>
      <c r="V13" s="105">
        <v>0.457971773302292</v>
      </c>
      <c r="W13" s="105">
        <v>0.56937661622336688</v>
      </c>
      <c r="X13" s="90">
        <v>0.28722625446995154</v>
      </c>
      <c r="Y13" s="90">
        <v>-5.2669719591399378E-2</v>
      </c>
      <c r="Z13" s="90">
        <v>0.37981469202035151</v>
      </c>
      <c r="AA13" s="90">
        <v>-1.4122270874156068E-2</v>
      </c>
      <c r="AB13" s="90">
        <v>0.26743948534289458</v>
      </c>
    </row>
    <row r="14" spans="1:30" ht="14.25" x14ac:dyDescent="0.2">
      <c r="A14" s="29" t="s">
        <v>134</v>
      </c>
      <c r="B14" s="117" t="s">
        <v>312</v>
      </c>
      <c r="C14" s="105"/>
      <c r="D14" s="105"/>
      <c r="E14" s="105"/>
      <c r="F14" s="105"/>
      <c r="G14" s="105"/>
      <c r="H14" s="105"/>
      <c r="I14" s="105"/>
      <c r="J14" s="105"/>
      <c r="K14" s="105"/>
      <c r="L14" s="105"/>
      <c r="M14" s="105"/>
      <c r="N14" s="105"/>
      <c r="O14" s="105">
        <v>4.8203827558622417E-2</v>
      </c>
      <c r="P14" s="105">
        <v>0.52115859565096412</v>
      </c>
      <c r="Q14" s="105">
        <v>-1.1071158441544202E-2</v>
      </c>
      <c r="R14" s="105">
        <v>0.55561233583566194</v>
      </c>
      <c r="S14" s="105">
        <v>0.34014472117586808</v>
      </c>
      <c r="T14" s="105">
        <v>9.1334855384043845E-2</v>
      </c>
      <c r="U14" s="105">
        <v>0.27092251453113753</v>
      </c>
      <c r="V14" s="105">
        <v>0.38682164211631198</v>
      </c>
      <c r="W14" s="105">
        <v>2.0844699382713778</v>
      </c>
      <c r="X14" s="90">
        <v>0.18483526963289409</v>
      </c>
      <c r="Y14" s="90">
        <v>-0.23541746119547247</v>
      </c>
      <c r="Z14" s="90">
        <v>0.19129441157134497</v>
      </c>
      <c r="AA14" s="90">
        <v>5.7136820516669046E-2</v>
      </c>
      <c r="AB14" s="90">
        <v>0.10433668994935545</v>
      </c>
    </row>
    <row r="15" spans="1:30" ht="14.25" x14ac:dyDescent="0.2">
      <c r="A15" s="29" t="s">
        <v>135</v>
      </c>
      <c r="B15" s="140" t="s">
        <v>342</v>
      </c>
      <c r="C15" s="105"/>
      <c r="D15" s="105"/>
      <c r="E15" s="105"/>
      <c r="F15" s="105"/>
      <c r="G15" s="105"/>
      <c r="H15" s="105"/>
      <c r="I15" s="105"/>
      <c r="J15" s="105"/>
      <c r="K15" s="105"/>
      <c r="L15" s="105"/>
      <c r="M15" s="105"/>
      <c r="N15" s="105"/>
      <c r="O15" s="105">
        <v>1.3557874830462791</v>
      </c>
      <c r="P15" s="105">
        <v>0.1539856569711168</v>
      </c>
      <c r="Q15" s="105">
        <v>0.34354312126697101</v>
      </c>
      <c r="R15" s="105">
        <v>0.29396577887529241</v>
      </c>
      <c r="S15" s="105">
        <v>0.2218019220700844</v>
      </c>
      <c r="T15" s="105">
        <v>0.10200411977514971</v>
      </c>
      <c r="U15" s="105">
        <v>0.46492588476265778</v>
      </c>
      <c r="V15" s="105">
        <v>0.15510849921383257</v>
      </c>
      <c r="W15" s="105">
        <v>2.2537479388727678E-2</v>
      </c>
      <c r="X15" s="90">
        <v>0.19213875563512658</v>
      </c>
      <c r="Y15" s="90">
        <v>0.11533772642090659</v>
      </c>
      <c r="Z15" s="90">
        <v>0.29564429216897864</v>
      </c>
      <c r="AA15" s="90">
        <v>-5.9198493779167499E-2</v>
      </c>
      <c r="AB15" s="90">
        <v>0.28730372737687432</v>
      </c>
    </row>
    <row r="16" spans="1:30" ht="14.25" x14ac:dyDescent="0.2">
      <c r="A16" s="29" t="s">
        <v>136</v>
      </c>
      <c r="B16" s="117" t="s">
        <v>245</v>
      </c>
      <c r="C16" s="105">
        <v>-0.23201590659719359</v>
      </c>
      <c r="D16" s="105">
        <v>0.18355207305294083</v>
      </c>
      <c r="E16" s="105">
        <v>0.680904368099015</v>
      </c>
      <c r="F16" s="105">
        <v>1.1265135940674795</v>
      </c>
      <c r="G16" s="105">
        <v>0.41987522200206645</v>
      </c>
      <c r="H16" s="105">
        <v>0.50247639958021095</v>
      </c>
      <c r="I16" s="105">
        <v>2.3325724174643603</v>
      </c>
      <c r="J16" s="105">
        <v>0.55868555810719811</v>
      </c>
      <c r="K16" s="105">
        <v>0.26063955405276684</v>
      </c>
      <c r="L16" s="105">
        <v>-0.13169599328279666</v>
      </c>
      <c r="M16" s="105">
        <v>0.17717876733176452</v>
      </c>
      <c r="N16" s="105">
        <v>0.65910007907294377</v>
      </c>
      <c r="O16" s="105">
        <v>0.96378243798079921</v>
      </c>
      <c r="P16" s="105">
        <v>1.4250355978071694</v>
      </c>
      <c r="Q16" s="105">
        <v>1.4879972636143834</v>
      </c>
      <c r="R16" s="105">
        <v>1.0778154932602457</v>
      </c>
      <c r="S16" s="105">
        <v>0.91903995541009864</v>
      </c>
      <c r="T16" s="105">
        <v>1.9521649549041606</v>
      </c>
      <c r="U16" s="105">
        <v>1.4409334916505281</v>
      </c>
      <c r="V16" s="105">
        <v>0.97400859365083325</v>
      </c>
      <c r="W16" s="105">
        <v>0.24035987283132224</v>
      </c>
      <c r="X16" s="90">
        <v>0.53449834954861364</v>
      </c>
      <c r="Y16" s="90">
        <v>-0.30528562184596714</v>
      </c>
      <c r="Z16" s="90">
        <v>0.84130665018782291</v>
      </c>
      <c r="AA16" s="90">
        <v>2.5172593289520175E-2</v>
      </c>
      <c r="AB16" s="90">
        <v>0.40054786362276062</v>
      </c>
    </row>
    <row r="17" spans="1:28" ht="14.25" x14ac:dyDescent="0.2">
      <c r="A17" s="29" t="s">
        <v>137</v>
      </c>
      <c r="B17" s="74" t="s">
        <v>246</v>
      </c>
      <c r="C17" s="105">
        <v>0.13313579915247489</v>
      </c>
      <c r="D17" s="105">
        <v>0.25316416606187769</v>
      </c>
      <c r="E17" s="105">
        <v>0.55653087200697438</v>
      </c>
      <c r="F17" s="105">
        <v>0.608680369129046</v>
      </c>
      <c r="G17" s="105">
        <v>0.80078608597387291</v>
      </c>
      <c r="H17" s="105">
        <v>0.89671813000828393</v>
      </c>
      <c r="I17" s="105">
        <v>0.95420150184203201</v>
      </c>
      <c r="J17" s="105">
        <v>0.43156470664001312</v>
      </c>
      <c r="K17" s="105">
        <v>0.19140606321143588</v>
      </c>
      <c r="L17" s="105">
        <v>8.8475725113140558E-2</v>
      </c>
      <c r="M17" s="105">
        <v>0.18590995083266454</v>
      </c>
      <c r="N17" s="105">
        <v>0.51723686317651507</v>
      </c>
      <c r="O17" s="105">
        <v>1.3350671080346606</v>
      </c>
      <c r="P17" s="105">
        <v>0.21727510116570631</v>
      </c>
      <c r="Q17" s="105">
        <v>0.761657940182069</v>
      </c>
      <c r="R17" s="105">
        <v>0.30194317109438468</v>
      </c>
      <c r="S17" s="105">
        <v>0.53474411288636048</v>
      </c>
      <c r="T17" s="105">
        <v>0.80197614927270811</v>
      </c>
      <c r="U17" s="105">
        <v>0.53476107648628579</v>
      </c>
      <c r="V17" s="105">
        <v>0.38034728806084367</v>
      </c>
      <c r="W17" s="105">
        <v>1.2489997888056104</v>
      </c>
      <c r="X17" s="90">
        <v>0.93587813029009592</v>
      </c>
      <c r="Y17" s="90">
        <v>0.22427500723039442</v>
      </c>
      <c r="Z17" s="90">
        <v>0.95208353158666503</v>
      </c>
      <c r="AA17" s="90">
        <v>-0.10319861484868396</v>
      </c>
      <c r="AB17" s="90">
        <v>4.1722793927527445E-2</v>
      </c>
    </row>
    <row r="18" spans="1:28" ht="14.25" x14ac:dyDescent="0.2">
      <c r="A18" s="29" t="s">
        <v>138</v>
      </c>
      <c r="B18" s="117" t="s">
        <v>247</v>
      </c>
      <c r="C18" s="105">
        <v>9.6200618515206823E-2</v>
      </c>
      <c r="D18" s="105">
        <v>0.27056833043765671</v>
      </c>
      <c r="E18" s="105">
        <v>0.50223752907793073</v>
      </c>
      <c r="F18" s="105">
        <v>0.6011875225512171</v>
      </c>
      <c r="G18" s="105">
        <v>1.0493408628339489</v>
      </c>
      <c r="H18" s="105">
        <v>0.64123161347073565</v>
      </c>
      <c r="I18" s="105">
        <v>0.75917723391956515</v>
      </c>
      <c r="J18" s="105">
        <v>0.26902141972753718</v>
      </c>
      <c r="K18" s="105">
        <v>0.13583030413357725</v>
      </c>
      <c r="L18" s="105">
        <v>8.4095335153723513E-2</v>
      </c>
      <c r="M18" s="105">
        <v>0.17117753289765264</v>
      </c>
      <c r="N18" s="105">
        <v>0.4907689515747814</v>
      </c>
      <c r="O18" s="105">
        <v>1.4826644614580089</v>
      </c>
      <c r="P18" s="105">
        <v>0.1584294891324281</v>
      </c>
      <c r="Q18" s="105">
        <v>0.77992822516478999</v>
      </c>
      <c r="R18" s="105">
        <v>0.2710795878642549</v>
      </c>
      <c r="S18" s="105">
        <v>0.56541864082780935</v>
      </c>
      <c r="T18" s="105">
        <v>0.86194396732921519</v>
      </c>
      <c r="U18" s="105">
        <v>0.48638066333422414</v>
      </c>
      <c r="V18" s="105">
        <v>0.40926924557121985</v>
      </c>
      <c r="W18" s="105">
        <v>1.4786680238088461</v>
      </c>
      <c r="X18" s="90">
        <v>1.0273655996703523</v>
      </c>
      <c r="Y18" s="90">
        <v>0.21215666946045278</v>
      </c>
      <c r="Z18" s="90">
        <v>0.85202973643073365</v>
      </c>
      <c r="AA18" s="90">
        <v>-0.15811560372559855</v>
      </c>
      <c r="AB18" s="90">
        <v>4.3454875890661222E-2</v>
      </c>
    </row>
    <row r="19" spans="1:28" ht="14.25" x14ac:dyDescent="0.2">
      <c r="A19" s="29" t="s">
        <v>139</v>
      </c>
      <c r="B19" s="117" t="s">
        <v>248</v>
      </c>
      <c r="C19" s="105">
        <v>1.8672846910872655E-2</v>
      </c>
      <c r="D19" s="105">
        <v>0.22953699466047192</v>
      </c>
      <c r="E19" s="105">
        <v>0.59628093955086292</v>
      </c>
      <c r="F19" s="105">
        <v>0.50249695651730464</v>
      </c>
      <c r="G19" s="105">
        <v>0.74299786143908819</v>
      </c>
      <c r="H19" s="105">
        <v>0.55407997550085741</v>
      </c>
      <c r="I19" s="105">
        <v>1.0634222099381494</v>
      </c>
      <c r="J19" s="105">
        <v>0.85111698644683864</v>
      </c>
      <c r="K19" s="105">
        <v>0.21869041027584465</v>
      </c>
      <c r="L19" s="105">
        <v>2.7944835737407511E-2</v>
      </c>
      <c r="M19" s="105">
        <v>0.32157222276405156</v>
      </c>
      <c r="N19" s="105">
        <v>0.42017341784812851</v>
      </c>
      <c r="O19" s="105">
        <v>0.53900319200908087</v>
      </c>
      <c r="P19" s="105">
        <v>0.54444932481927566</v>
      </c>
      <c r="Q19" s="105">
        <v>0.66941664107034293</v>
      </c>
      <c r="R19" s="105">
        <v>0.43434420098564941</v>
      </c>
      <c r="S19" s="105">
        <v>0.40889510738580598</v>
      </c>
      <c r="T19" s="105">
        <v>0.54321492776516001</v>
      </c>
      <c r="U19" s="105">
        <v>0.77776173776876811</v>
      </c>
      <c r="V19" s="105">
        <v>0.25903104433642066</v>
      </c>
      <c r="W19" s="105">
        <v>0.22506526454311102</v>
      </c>
      <c r="X19" s="90">
        <v>0.43546356492883498</v>
      </c>
      <c r="Y19" s="90">
        <v>0.28167048608743467</v>
      </c>
      <c r="Z19" s="90">
        <v>1.2870682742882467</v>
      </c>
      <c r="AA19" s="90">
        <v>0.10056746441596527</v>
      </c>
      <c r="AB19" s="90">
        <v>3.4277398808735038E-2</v>
      </c>
    </row>
    <row r="20" spans="1:28" ht="14.25" x14ac:dyDescent="0.2">
      <c r="A20" s="29" t="s">
        <v>140</v>
      </c>
      <c r="B20" s="74" t="s">
        <v>249</v>
      </c>
      <c r="C20" s="105">
        <v>0.43902215372874515</v>
      </c>
      <c r="D20" s="105">
        <v>0.31314231762018901</v>
      </c>
      <c r="E20" s="105">
        <v>0.22063515873652506</v>
      </c>
      <c r="F20" s="105">
        <v>0.76229347638456746</v>
      </c>
      <c r="G20" s="105">
        <v>1.4252887871024902</v>
      </c>
      <c r="H20" s="105">
        <v>0.76308225063108315</v>
      </c>
      <c r="I20" s="105">
        <v>0.63810831323408168</v>
      </c>
      <c r="J20" s="105">
        <v>-3.9935380778863196E-2</v>
      </c>
      <c r="K20" s="105">
        <v>6.3975721419738063E-2</v>
      </c>
      <c r="L20" s="105">
        <v>5.8649133086629245E-2</v>
      </c>
      <c r="M20" s="105">
        <v>-4.9134359099875471E-2</v>
      </c>
      <c r="N20" s="105">
        <v>8.6742908374907571E-2</v>
      </c>
      <c r="O20" s="105">
        <v>1.1304614371720061</v>
      </c>
      <c r="P20" s="105">
        <v>0.88248125296742819</v>
      </c>
      <c r="Q20" s="105">
        <v>1.663212444009798</v>
      </c>
      <c r="R20" s="105">
        <v>1.808774933333223</v>
      </c>
      <c r="S20" s="105">
        <v>1.8305057259080209</v>
      </c>
      <c r="T20" s="105">
        <v>1.4021855575183655</v>
      </c>
      <c r="U20" s="105">
        <v>1.5559582522458317</v>
      </c>
      <c r="V20" s="105">
        <v>2.2038743797776856</v>
      </c>
      <c r="W20" s="105">
        <v>0.51215292767066145</v>
      </c>
      <c r="X20" s="90">
        <v>1.0729625665484321</v>
      </c>
      <c r="Y20" s="90">
        <v>-5.4334407727492019E-2</v>
      </c>
      <c r="Z20" s="90">
        <v>4.8409951743296995</v>
      </c>
      <c r="AA20" s="90">
        <v>0.24769578031201525</v>
      </c>
      <c r="AB20" s="90">
        <v>-1.1701430015263488</v>
      </c>
    </row>
    <row r="21" spans="1:28" ht="14.25" x14ac:dyDescent="0.2">
      <c r="A21" s="29" t="s">
        <v>141</v>
      </c>
      <c r="B21" s="74" t="s">
        <v>250</v>
      </c>
      <c r="C21" s="105">
        <v>-0.16004903212068514</v>
      </c>
      <c r="D21" s="105">
        <v>0.18180046035321082</v>
      </c>
      <c r="E21" s="105">
        <v>0.38667777362093975</v>
      </c>
      <c r="F21" s="105">
        <v>0.37250907130510336</v>
      </c>
      <c r="G21" s="105">
        <v>1.1270582494899377</v>
      </c>
      <c r="H21" s="105">
        <v>1.2297563597581236</v>
      </c>
      <c r="I21" s="105">
        <v>0.71342251425208336</v>
      </c>
      <c r="J21" s="105">
        <v>0.51959180544740668</v>
      </c>
      <c r="K21" s="105">
        <v>5.2040232527789936E-2</v>
      </c>
      <c r="L21" s="105">
        <v>4.6652593083022428E-2</v>
      </c>
      <c r="M21" s="105">
        <v>5.6249792027773915E-2</v>
      </c>
      <c r="N21" s="105">
        <v>5.6419320498508008E-2</v>
      </c>
      <c r="O21" s="105">
        <v>1.2042298407142715</v>
      </c>
      <c r="P21" s="105">
        <v>1.218044255813904</v>
      </c>
      <c r="Q21" s="105">
        <v>1.1581694672326126</v>
      </c>
      <c r="R21" s="105">
        <v>0.90528369050895807</v>
      </c>
      <c r="S21" s="105">
        <v>1.6862176273826837</v>
      </c>
      <c r="T21" s="105">
        <v>0.11578014875927735</v>
      </c>
      <c r="U21" s="105">
        <v>0.42514370834829296</v>
      </c>
      <c r="V21" s="105">
        <v>2.7449561456796796</v>
      </c>
      <c r="W21" s="105">
        <v>0.70592506497959673</v>
      </c>
      <c r="X21" s="90">
        <v>0.16309221140363694</v>
      </c>
      <c r="Y21" s="90">
        <v>1.0382322016354431</v>
      </c>
      <c r="Z21" s="90">
        <v>0.93988139549437189</v>
      </c>
      <c r="AA21" s="90">
        <v>-2.6482513929174514E-2</v>
      </c>
      <c r="AB21" s="90">
        <v>-0.40136665453623904</v>
      </c>
    </row>
    <row r="22" spans="1:28" ht="14.25" x14ac:dyDescent="0.2">
      <c r="A22" s="113" t="s">
        <v>142</v>
      </c>
      <c r="B22" s="117" t="s">
        <v>251</v>
      </c>
      <c r="C22" s="105"/>
      <c r="D22" s="105"/>
      <c r="E22" s="105"/>
      <c r="F22" s="105"/>
      <c r="G22" s="105"/>
      <c r="H22" s="105"/>
      <c r="I22" s="105"/>
      <c r="J22" s="105"/>
      <c r="K22" s="105"/>
      <c r="L22" s="105"/>
      <c r="M22" s="105"/>
      <c r="N22" s="105"/>
      <c r="O22" s="105"/>
      <c r="P22" s="105"/>
      <c r="Q22" s="105"/>
      <c r="R22" s="105"/>
      <c r="S22" s="105"/>
      <c r="T22" s="105"/>
      <c r="U22" s="105"/>
      <c r="V22" s="105">
        <v>6.9802456294707218</v>
      </c>
      <c r="W22" s="105">
        <v>1.6159548565600286</v>
      </c>
      <c r="X22" s="90">
        <v>8.6547111453359378</v>
      </c>
      <c r="Y22" s="90">
        <v>5.4867775985378389</v>
      </c>
      <c r="Z22" s="90">
        <v>18.898232161534931</v>
      </c>
      <c r="AA22" s="90">
        <v>1.7553463178327173</v>
      </c>
      <c r="AB22" s="90">
        <v>-4.7191180175408469</v>
      </c>
    </row>
    <row r="23" spans="1:28" ht="14.25" x14ac:dyDescent="0.2">
      <c r="A23" s="29" t="s">
        <v>143</v>
      </c>
      <c r="B23" s="74" t="s">
        <v>252</v>
      </c>
      <c r="C23" s="105">
        <v>-0.15559681608380035</v>
      </c>
      <c r="D23" s="105">
        <v>6.4068960244788073E-2</v>
      </c>
      <c r="E23" s="105">
        <v>9.3348226642085766E-2</v>
      </c>
      <c r="F23" s="105">
        <v>8.0929728068454929E-2</v>
      </c>
      <c r="G23" s="105">
        <v>0.37400342989363644</v>
      </c>
      <c r="H23" s="105">
        <v>1.5069943694229919</v>
      </c>
      <c r="I23" s="105">
        <v>0.55833019489771074</v>
      </c>
      <c r="J23" s="105">
        <v>3.7004314586252737E-2</v>
      </c>
      <c r="K23" s="105">
        <v>-0.11935422497416534</v>
      </c>
      <c r="L23" s="105">
        <v>-4.4272041787488225E-2</v>
      </c>
      <c r="M23" s="105">
        <v>1.5733180211125429E-2</v>
      </c>
      <c r="N23" s="105">
        <v>0.34322979191674408</v>
      </c>
      <c r="O23" s="105">
        <v>0.37070065402010388</v>
      </c>
      <c r="P23" s="105">
        <v>0.20105048302838965</v>
      </c>
      <c r="Q23" s="105">
        <v>0.29045509184220131</v>
      </c>
      <c r="R23" s="105">
        <v>0.26561177506364486</v>
      </c>
      <c r="S23" s="105">
        <v>0.24780467211764462</v>
      </c>
      <c r="T23" s="105">
        <v>0.34102762400280595</v>
      </c>
      <c r="U23" s="105">
        <v>0.23715706796206937</v>
      </c>
      <c r="V23" s="105">
        <v>0.19947100749759805</v>
      </c>
      <c r="W23" s="105">
        <v>0.24198832127379646</v>
      </c>
      <c r="X23" s="90">
        <v>0.36851623728986488</v>
      </c>
      <c r="Y23" s="90">
        <v>6.834727447593747E-2</v>
      </c>
      <c r="Z23" s="90">
        <v>0.41449404608154822</v>
      </c>
      <c r="AA23" s="90">
        <v>9.0715550251350508E-4</v>
      </c>
      <c r="AB23" s="90">
        <v>5.0274384506093853E-2</v>
      </c>
    </row>
    <row r="24" spans="1:28" ht="14.25" x14ac:dyDescent="0.2">
      <c r="A24" s="29" t="s">
        <v>144</v>
      </c>
      <c r="B24" s="74" t="s">
        <v>253</v>
      </c>
      <c r="C24" s="105">
        <v>-0.14816574809958119</v>
      </c>
      <c r="D24" s="105">
        <v>4.2946351839021651E-2</v>
      </c>
      <c r="E24" s="105">
        <v>7.5752876343072831E-2</v>
      </c>
      <c r="F24" s="105">
        <v>2.2366703133043783E-2</v>
      </c>
      <c r="G24" s="105">
        <v>0.11765140197765664</v>
      </c>
      <c r="H24" s="105">
        <v>0.67803306826467202</v>
      </c>
      <c r="I24" s="105">
        <v>0.22234863203244537</v>
      </c>
      <c r="J24" s="105">
        <v>7.6462247390754287E-2</v>
      </c>
      <c r="K24" s="105">
        <v>2.1052326070131348E-2</v>
      </c>
      <c r="L24" s="105">
        <v>-0.11412004934621625</v>
      </c>
      <c r="M24" s="105">
        <v>2.3435921557184974E-2</v>
      </c>
      <c r="N24" s="105">
        <v>0.27571959696597598</v>
      </c>
      <c r="O24" s="105">
        <v>0.30068765298198991</v>
      </c>
      <c r="P24" s="105">
        <v>0.16982788915439151</v>
      </c>
      <c r="Q24" s="105">
        <v>0.29093344250897435</v>
      </c>
      <c r="R24" s="105">
        <v>0.24479311485941968</v>
      </c>
      <c r="S24" s="105">
        <v>0.24217737289484911</v>
      </c>
      <c r="T24" s="105">
        <v>0.28850647764661141</v>
      </c>
      <c r="U24" s="105">
        <v>0.14966540085016031</v>
      </c>
      <c r="V24" s="105">
        <v>6.5867570234957776E-2</v>
      </c>
      <c r="W24" s="105">
        <v>0.14601464972809017</v>
      </c>
      <c r="X24" s="90">
        <v>0.22643184329310412</v>
      </c>
      <c r="Y24" s="90">
        <v>4.2359278518473049E-2</v>
      </c>
      <c r="Z24" s="90">
        <v>0.29291649150452598</v>
      </c>
      <c r="AA24" s="90">
        <v>-1.9506435791900568E-3</v>
      </c>
      <c r="AB24" s="90">
        <v>4.0401492033010911E-2</v>
      </c>
    </row>
    <row r="25" spans="1:28" ht="14.25" x14ac:dyDescent="0.2">
      <c r="A25" s="29" t="s">
        <v>145</v>
      </c>
      <c r="B25" s="74" t="s">
        <v>254</v>
      </c>
      <c r="C25" s="105"/>
      <c r="D25" s="105"/>
      <c r="E25" s="105"/>
      <c r="F25" s="105"/>
      <c r="G25" s="105"/>
      <c r="H25" s="105"/>
      <c r="I25" s="105"/>
      <c r="J25" s="105"/>
      <c r="K25" s="105"/>
      <c r="L25" s="105"/>
      <c r="M25" s="105"/>
      <c r="N25" s="105"/>
      <c r="O25" s="105">
        <v>0.65781772277110495</v>
      </c>
      <c r="P25" s="105">
        <v>0.31878064694082958</v>
      </c>
      <c r="Q25" s="105">
        <v>0.28882469130037985</v>
      </c>
      <c r="R25" s="105">
        <v>0.38238349485649031</v>
      </c>
      <c r="S25" s="105">
        <v>0.27767003032992427</v>
      </c>
      <c r="T25" s="105">
        <v>0.64802316075907007</v>
      </c>
      <c r="U25" s="105">
        <v>0.79817202579718249</v>
      </c>
      <c r="V25" s="105">
        <v>1.010289166138763</v>
      </c>
      <c r="W25" s="105">
        <v>0.7784490725250468</v>
      </c>
      <c r="X25" s="90">
        <v>1.1687633079629816</v>
      </c>
      <c r="Y25" s="90">
        <v>0.20295235167254302</v>
      </c>
      <c r="Z25" s="90">
        <v>1.0881503857558972</v>
      </c>
      <c r="AA25" s="90">
        <v>1.7845916744936047E-2</v>
      </c>
      <c r="AB25" s="90">
        <v>0.10085814565277972</v>
      </c>
    </row>
    <row r="26" spans="1:28" ht="14.25" x14ac:dyDescent="0.2">
      <c r="A26" s="29" t="s">
        <v>146</v>
      </c>
      <c r="B26" s="74" t="s">
        <v>255</v>
      </c>
      <c r="C26" s="106">
        <v>-0.10050544192937681</v>
      </c>
      <c r="D26" s="106">
        <v>6.4683554443140057E-2</v>
      </c>
      <c r="E26" s="106">
        <v>2.4433331994599329E-2</v>
      </c>
      <c r="F26" s="106">
        <v>0.81211501027761224</v>
      </c>
      <c r="G26" s="106">
        <v>0.54343881400421623</v>
      </c>
      <c r="H26" s="106">
        <v>1.2246024203970434</v>
      </c>
      <c r="I26" s="106">
        <v>1.5723223326538138</v>
      </c>
      <c r="J26" s="106">
        <v>0.33750153346226958</v>
      </c>
      <c r="K26" s="106">
        <v>0.28084376009563117</v>
      </c>
      <c r="L26" s="106">
        <v>0.14999190493434386</v>
      </c>
      <c r="M26" s="106">
        <v>9.5323578788670024E-2</v>
      </c>
      <c r="N26" s="106">
        <v>0.21948271651774148</v>
      </c>
      <c r="O26" s="106">
        <v>0.33431668146032084</v>
      </c>
      <c r="P26" s="106">
        <v>0.47714629886633875</v>
      </c>
      <c r="Q26" s="106">
        <v>0.14497688380491333</v>
      </c>
      <c r="R26" s="106">
        <v>0.39688614915012382</v>
      </c>
      <c r="S26" s="106">
        <v>0.15179703515713691</v>
      </c>
      <c r="T26" s="106">
        <v>0.81699219139388457</v>
      </c>
      <c r="U26" s="106">
        <v>5.3999399163792594E-2</v>
      </c>
      <c r="V26" s="106">
        <v>-2.1996010534631138E-2</v>
      </c>
      <c r="W26" s="106">
        <v>5.7208088087961344E-2</v>
      </c>
      <c r="X26" s="91">
        <v>0.11634775347039032</v>
      </c>
      <c r="Y26" s="91">
        <v>0.41733448627571879</v>
      </c>
      <c r="Z26" s="91">
        <v>0.42076612680737335</v>
      </c>
      <c r="AA26" s="91">
        <v>9.5341346040229095E-3</v>
      </c>
      <c r="AB26" s="91">
        <v>0.11006451878472272</v>
      </c>
    </row>
    <row r="27" spans="1:28" x14ac:dyDescent="0.2">
      <c r="A27" s="114" t="s">
        <v>116</v>
      </c>
      <c r="B27" s="136" t="s">
        <v>230</v>
      </c>
      <c r="C27" s="107">
        <v>1.7880718401266461E-2</v>
      </c>
      <c r="D27" s="107">
        <v>0.19036194162820647</v>
      </c>
      <c r="E27" s="107">
        <v>0.27406346802841064</v>
      </c>
      <c r="F27" s="107">
        <v>0.40589022101505562</v>
      </c>
      <c r="G27" s="107">
        <v>0.60597257493421741</v>
      </c>
      <c r="H27" s="107">
        <v>1.437703665126808</v>
      </c>
      <c r="I27" s="107">
        <v>1.5029837676399451</v>
      </c>
      <c r="J27" s="107">
        <v>0.34472060954091183</v>
      </c>
      <c r="K27" s="107">
        <v>-0.11669499025388001</v>
      </c>
      <c r="L27" s="107">
        <v>-6.6335758239236903E-2</v>
      </c>
      <c r="M27" s="107">
        <v>3.0083156250794909E-2</v>
      </c>
      <c r="N27" s="107">
        <v>0.28485137903970764</v>
      </c>
      <c r="O27" s="107">
        <v>0.59079856007665343</v>
      </c>
      <c r="P27" s="107">
        <v>0.37444472083153568</v>
      </c>
      <c r="Q27" s="107">
        <v>0.50763852444072821</v>
      </c>
      <c r="R27" s="107">
        <v>0.46326595736933551</v>
      </c>
      <c r="S27" s="107">
        <v>0.46553821281901869</v>
      </c>
      <c r="T27" s="107">
        <v>0.50204428974659265</v>
      </c>
      <c r="U27" s="107">
        <v>0.43899418803672258</v>
      </c>
      <c r="V27" s="107">
        <v>0.64088770766859715</v>
      </c>
      <c r="W27" s="107">
        <v>0.46763204411061121</v>
      </c>
      <c r="X27" s="92">
        <v>0.4225966005038515</v>
      </c>
      <c r="Y27" s="92">
        <v>0.11468338744233483</v>
      </c>
      <c r="Z27" s="92">
        <v>0.73355655884396909</v>
      </c>
      <c r="AA27" s="92">
        <v>-2.9858081579305314E-2</v>
      </c>
      <c r="AB27" s="92">
        <v>4.0614694940416828E-2</v>
      </c>
    </row>
    <row r="28" spans="1:28" x14ac:dyDescent="0.2">
      <c r="A28" s="112" t="s">
        <v>117</v>
      </c>
      <c r="B28" s="31" t="s">
        <v>231</v>
      </c>
      <c r="C28" s="107">
        <v>-6.4882343240810311E-2</v>
      </c>
      <c r="D28" s="107">
        <v>-6.8434958577725412E-3</v>
      </c>
      <c r="E28" s="107">
        <v>-7.1941697382572663E-3</v>
      </c>
      <c r="F28" s="107">
        <v>-1.8837053690021413E-4</v>
      </c>
      <c r="G28" s="107">
        <v>6.1332511501075146E-2</v>
      </c>
      <c r="H28" s="107">
        <v>0.11702587763483234</v>
      </c>
      <c r="I28" s="107">
        <v>6.218882716673773E-2</v>
      </c>
      <c r="J28" s="107">
        <v>4.6839481014854835E-2</v>
      </c>
      <c r="K28" s="107">
        <v>2.5080067160751708E-2</v>
      </c>
      <c r="L28" s="107">
        <v>-3.7260383212151279E-3</v>
      </c>
      <c r="M28" s="107">
        <v>4.0612043963757026E-2</v>
      </c>
      <c r="N28" s="107">
        <v>7.4737707622716601E-2</v>
      </c>
      <c r="O28" s="107">
        <v>0.11076691901155816</v>
      </c>
      <c r="P28" s="107">
        <v>0.12506743061641939</v>
      </c>
      <c r="Q28" s="107">
        <v>0.14342130994526633</v>
      </c>
      <c r="R28" s="107">
        <v>0.10570587947301978</v>
      </c>
      <c r="S28" s="107">
        <v>0.10315292817366654</v>
      </c>
      <c r="T28" s="107">
        <v>7.4505435803495154E-2</v>
      </c>
      <c r="U28" s="107">
        <v>2.0903086272281149E-3</v>
      </c>
      <c r="V28" s="107">
        <v>0.11014274687821127</v>
      </c>
      <c r="W28" s="107">
        <v>0.14704443349796076</v>
      </c>
      <c r="X28" s="92">
        <v>0.15816206000139169</v>
      </c>
      <c r="Y28" s="92">
        <v>0.13945483250639579</v>
      </c>
      <c r="Z28" s="92">
        <v>0.1123001240184956</v>
      </c>
      <c r="AA28" s="92">
        <v>5.7380167390905068E-2</v>
      </c>
      <c r="AB28" s="92">
        <v>4.2360185868289546E-2</v>
      </c>
    </row>
    <row r="29" spans="1:28" ht="14.25" x14ac:dyDescent="0.2">
      <c r="A29" s="115" t="s">
        <v>236</v>
      </c>
      <c r="B29" s="103" t="s">
        <v>314</v>
      </c>
      <c r="C29" s="107">
        <v>4.1206639608856864E-2</v>
      </c>
      <c r="D29" s="107">
        <v>0.62605302717443323</v>
      </c>
      <c r="E29" s="107">
        <v>1.9752643848896922E-2</v>
      </c>
      <c r="F29" s="107">
        <v>0.20572147240735042</v>
      </c>
      <c r="G29" s="107">
        <v>0.30054619984985764</v>
      </c>
      <c r="H29" s="107">
        <v>0.26025387457655552</v>
      </c>
      <c r="I29" s="107">
        <v>0.16432574970190023</v>
      </c>
      <c r="J29" s="107">
        <v>0.24751806141322635</v>
      </c>
      <c r="K29" s="107">
        <v>-0.13940031230056538</v>
      </c>
      <c r="L29" s="107">
        <v>2.5171064935725188E-2</v>
      </c>
      <c r="M29" s="107">
        <v>5.3235505908367968E-3</v>
      </c>
      <c r="N29" s="107">
        <v>8.5460083255171335E-2</v>
      </c>
      <c r="O29" s="107">
        <v>4.4289906065894696E-2</v>
      </c>
      <c r="P29" s="107">
        <v>1.7753730993632814E-2</v>
      </c>
      <c r="Q29" s="107">
        <v>1.4906747753012982E-2</v>
      </c>
      <c r="R29" s="107">
        <v>1.946749907834177E-2</v>
      </c>
      <c r="S29" s="107">
        <v>3.9604929845279316E-2</v>
      </c>
      <c r="T29" s="107">
        <v>4.8433144412573462E-3</v>
      </c>
      <c r="U29" s="107">
        <v>0.49378758387497901</v>
      </c>
      <c r="V29" s="107">
        <v>0.22208527515363607</v>
      </c>
      <c r="W29" s="107">
        <v>0.22899205308734805</v>
      </c>
      <c r="X29" s="92">
        <v>0.20121017137617586</v>
      </c>
      <c r="Y29" s="92">
        <v>0.33529967552920448</v>
      </c>
      <c r="Z29" s="92">
        <v>1.3477330318636442</v>
      </c>
      <c r="AA29" s="92">
        <v>0.18091031628785778</v>
      </c>
      <c r="AB29" s="92">
        <v>7.3806697328461165E-2</v>
      </c>
    </row>
    <row r="30" spans="1:28" x14ac:dyDescent="0.2">
      <c r="A30" s="116" t="s">
        <v>118</v>
      </c>
      <c r="B30" s="103" t="s">
        <v>232</v>
      </c>
      <c r="C30" s="108">
        <v>-1.7359801032982257E-2</v>
      </c>
      <c r="D30" s="108">
        <v>0.14895229306465918</v>
      </c>
      <c r="E30" s="108">
        <v>0.10982417984899402</v>
      </c>
      <c r="F30" s="108">
        <v>0.18761538739488476</v>
      </c>
      <c r="G30" s="108">
        <v>0.30859659802849554</v>
      </c>
      <c r="H30" s="108">
        <v>0.6268188455619268</v>
      </c>
      <c r="I30" s="108">
        <v>0.57262632533328239</v>
      </c>
      <c r="J30" s="108">
        <v>0.16119445642605162</v>
      </c>
      <c r="K30" s="108">
        <v>-3.9245582870852634E-2</v>
      </c>
      <c r="L30" s="108">
        <v>-2.6034816752322651E-2</v>
      </c>
      <c r="M30" s="108">
        <v>3.1555388741263561E-2</v>
      </c>
      <c r="N30" s="108">
        <v>0.1686811468844604</v>
      </c>
      <c r="O30" s="108">
        <v>0.29617504450587628</v>
      </c>
      <c r="P30" s="108">
        <v>0.20727798678656156</v>
      </c>
      <c r="Q30" s="108">
        <v>0.25519294731946657</v>
      </c>
      <c r="R30" s="108">
        <v>0.23218523812782935</v>
      </c>
      <c r="S30" s="108">
        <v>0.22736091933511082</v>
      </c>
      <c r="T30" s="108">
        <v>0.19728062143482691</v>
      </c>
      <c r="U30" s="108">
        <v>0.30367241486793622</v>
      </c>
      <c r="V30" s="108">
        <v>0.3346216876085224</v>
      </c>
      <c r="W30" s="108">
        <v>0.28552718491279971</v>
      </c>
      <c r="X30" s="109">
        <v>0.24715585110195748</v>
      </c>
      <c r="Y30" s="109">
        <v>0.17216415764859461</v>
      </c>
      <c r="Z30" s="109">
        <v>0.5588534341519672</v>
      </c>
      <c r="AA30" s="109">
        <v>6.2070110817394178E-2</v>
      </c>
      <c r="AB30" s="110">
        <v>4.9428152661382049E-2</v>
      </c>
    </row>
    <row r="32" spans="1:28" x14ac:dyDescent="0.2">
      <c r="A32" s="80" t="s">
        <v>147</v>
      </c>
      <c r="B32" s="80"/>
      <c r="D32" s="80" t="s">
        <v>313</v>
      </c>
      <c r="O32" s="111"/>
    </row>
    <row r="33" spans="1:15" x14ac:dyDescent="0.2">
      <c r="A33" s="80" t="s">
        <v>148</v>
      </c>
      <c r="B33" s="80"/>
      <c r="D33" s="80" t="s">
        <v>256</v>
      </c>
      <c r="O33" s="111"/>
    </row>
    <row r="34" spans="1:15" x14ac:dyDescent="0.2">
      <c r="A34" s="80" t="s">
        <v>149</v>
      </c>
      <c r="B34" s="80"/>
      <c r="D34" s="80" t="s">
        <v>257</v>
      </c>
      <c r="O34" s="111"/>
    </row>
    <row r="35" spans="1:15" x14ac:dyDescent="0.2">
      <c r="O35" s="111"/>
    </row>
    <row r="36" spans="1:15" x14ac:dyDescent="0.2">
      <c r="A36" s="2" t="s">
        <v>150</v>
      </c>
      <c r="O36" s="111"/>
    </row>
    <row r="37" spans="1:15" x14ac:dyDescent="0.2">
      <c r="A37" s="2" t="s">
        <v>258</v>
      </c>
      <c r="O37" s="111"/>
    </row>
    <row r="38" spans="1:15" ht="15" x14ac:dyDescent="0.25">
      <c r="A38"/>
      <c r="O38" s="111"/>
    </row>
    <row r="39" spans="1:15" ht="15" x14ac:dyDescent="0.25">
      <c r="A39"/>
    </row>
    <row r="40" spans="1:15" ht="15" x14ac:dyDescent="0.25">
      <c r="A40"/>
    </row>
    <row r="41" spans="1:15" ht="15" x14ac:dyDescent="0.25">
      <c r="A41"/>
    </row>
    <row r="42" spans="1:15" ht="15" x14ac:dyDescent="0.25">
      <c r="A42"/>
    </row>
    <row r="43" spans="1:15" ht="15" x14ac:dyDescent="0.25">
      <c r="A43"/>
    </row>
    <row r="44" spans="1:15" ht="15" x14ac:dyDescent="0.25">
      <c r="A44"/>
    </row>
  </sheetData>
  <mergeCells count="2">
    <mergeCell ref="A1:J1"/>
    <mergeCell ref="A3:J3"/>
  </mergeCells>
  <hyperlinks>
    <hyperlink ref="A2" location="Innhold!A1" display="Innhold" xr:uid="{8862ED0A-15E7-413C-BBF0-779CBAC5BF7F}"/>
    <hyperlink ref="A4" location="Index!A1" display="Index" xr:uid="{950B0BF9-6D92-4C43-9838-46C4D9ADF076}"/>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63F91-EDF1-4B7F-AC60-D8FF66087CB6}">
  <dimension ref="A1:Y61"/>
  <sheetViews>
    <sheetView zoomScale="88" zoomScaleNormal="100" workbookViewId="0">
      <selection activeCell="A6" sqref="A6"/>
    </sheetView>
  </sheetViews>
  <sheetFormatPr defaultColWidth="9.140625" defaultRowHeight="12.75" x14ac:dyDescent="0.2"/>
  <cols>
    <col min="1" max="1" width="9.140625" style="25"/>
    <col min="2" max="2" width="22.85546875" style="25" customWidth="1"/>
    <col min="3" max="3" width="19" style="25" customWidth="1"/>
    <col min="4" max="4" width="19.28515625" style="25" customWidth="1"/>
    <col min="5" max="5" width="18.5703125" style="25" customWidth="1"/>
    <col min="6" max="6" width="22.7109375" style="25" customWidth="1"/>
    <col min="7" max="7" width="26.5703125" style="25" customWidth="1"/>
    <col min="8" max="8" width="15.140625" style="25" customWidth="1"/>
    <col min="9" max="16384" width="9.140625" style="25"/>
  </cols>
  <sheetData>
    <row r="1" spans="1:14" ht="29.25" customHeight="1" x14ac:dyDescent="0.2">
      <c r="A1" s="30" t="s">
        <v>301</v>
      </c>
      <c r="B1" s="30"/>
      <c r="C1" s="30"/>
      <c r="D1" s="30"/>
      <c r="E1" s="30"/>
      <c r="F1" s="30"/>
    </row>
    <row r="2" spans="1:14" x14ac:dyDescent="0.2">
      <c r="A2" s="37" t="s">
        <v>1</v>
      </c>
      <c r="B2" s="27"/>
      <c r="C2" s="27"/>
      <c r="D2" s="27"/>
      <c r="E2" s="27"/>
      <c r="F2" s="27"/>
      <c r="G2" s="27"/>
      <c r="H2" s="27"/>
    </row>
    <row r="3" spans="1:14" ht="33" customHeight="1" x14ac:dyDescent="0.2">
      <c r="A3" s="149" t="s">
        <v>323</v>
      </c>
      <c r="B3" s="149"/>
      <c r="C3" s="149"/>
      <c r="D3" s="149"/>
      <c r="E3" s="149"/>
      <c r="F3" s="149"/>
    </row>
    <row r="4" spans="1:14" ht="14.25" x14ac:dyDescent="0.2">
      <c r="A4" s="96" t="s">
        <v>162</v>
      </c>
      <c r="B4" s="10"/>
      <c r="C4" s="27"/>
      <c r="D4" s="27"/>
      <c r="E4" s="27"/>
      <c r="F4" s="27"/>
      <c r="G4" s="27"/>
      <c r="H4" s="27"/>
    </row>
    <row r="5" spans="1:14" ht="13.5" x14ac:dyDescent="0.2">
      <c r="A5" s="75"/>
      <c r="B5" s="159" t="s">
        <v>153</v>
      </c>
      <c r="C5" s="159"/>
      <c r="D5" s="159"/>
      <c r="E5" s="160" t="s">
        <v>263</v>
      </c>
      <c r="F5" s="160"/>
      <c r="G5" s="160"/>
      <c r="H5" s="119"/>
    </row>
    <row r="6" spans="1:14" x14ac:dyDescent="0.2">
      <c r="A6" s="75"/>
      <c r="B6" s="159" t="s">
        <v>261</v>
      </c>
      <c r="C6" s="159"/>
      <c r="D6" s="159"/>
      <c r="E6" s="161" t="s">
        <v>264</v>
      </c>
      <c r="F6" s="160"/>
      <c r="G6" s="160"/>
      <c r="H6" s="120"/>
    </row>
    <row r="7" spans="1:14" ht="13.5" x14ac:dyDescent="0.2">
      <c r="A7" s="31" t="s">
        <v>259</v>
      </c>
      <c r="B7" s="31" t="s">
        <v>154</v>
      </c>
      <c r="C7" s="31" t="s">
        <v>265</v>
      </c>
      <c r="D7" s="31" t="s">
        <v>266</v>
      </c>
      <c r="E7" s="119" t="s">
        <v>154</v>
      </c>
      <c r="F7" s="119" t="s">
        <v>155</v>
      </c>
      <c r="G7" s="119" t="s">
        <v>156</v>
      </c>
      <c r="H7" s="121" t="s">
        <v>157</v>
      </c>
    </row>
    <row r="8" spans="1:14" ht="13.5" x14ac:dyDescent="0.2">
      <c r="A8" s="31" t="s">
        <v>260</v>
      </c>
      <c r="B8" s="31" t="s">
        <v>151</v>
      </c>
      <c r="C8" s="139" t="s">
        <v>329</v>
      </c>
      <c r="D8" s="31" t="s">
        <v>234</v>
      </c>
      <c r="E8" s="119" t="s">
        <v>151</v>
      </c>
      <c r="F8" s="119" t="s">
        <v>330</v>
      </c>
      <c r="G8" s="119" t="s">
        <v>152</v>
      </c>
      <c r="H8" s="119" t="s">
        <v>19</v>
      </c>
      <c r="K8" s="61"/>
      <c r="L8" s="61"/>
      <c r="M8" s="61"/>
      <c r="N8" s="61"/>
    </row>
    <row r="9" spans="1:14" x14ac:dyDescent="0.2">
      <c r="A9" s="17">
        <v>1990</v>
      </c>
      <c r="B9" s="122">
        <v>4.873174711717879</v>
      </c>
      <c r="C9" s="122">
        <v>7.6323675936138686</v>
      </c>
      <c r="D9" s="122">
        <v>3.071854136132635</v>
      </c>
      <c r="E9" s="122">
        <v>3.0790112135715124</v>
      </c>
      <c r="F9" s="122">
        <v>2.5617386407086</v>
      </c>
      <c r="G9" s="122">
        <v>9.9927339795511744E-2</v>
      </c>
      <c r="H9" s="122">
        <v>5.7406771940756238</v>
      </c>
      <c r="J9" s="118"/>
    </row>
    <row r="10" spans="1:14" x14ac:dyDescent="0.2">
      <c r="A10" s="17">
        <v>1991</v>
      </c>
      <c r="B10" s="122">
        <v>6.3305049318302098</v>
      </c>
      <c r="C10" s="122">
        <v>10.247666435096555</v>
      </c>
      <c r="D10" s="122">
        <v>3.1251986224018156</v>
      </c>
      <c r="E10" s="122">
        <v>4.0719450526694816</v>
      </c>
      <c r="F10" s="122">
        <v>3.3604995250108542</v>
      </c>
      <c r="G10" s="122">
        <v>9.0148790165356388E-2</v>
      </c>
      <c r="H10" s="122">
        <v>7.5225933678456922</v>
      </c>
    </row>
    <row r="11" spans="1:14" x14ac:dyDescent="0.2">
      <c r="A11" s="17">
        <v>1992</v>
      </c>
      <c r="B11" s="122">
        <v>8.2044065635093375</v>
      </c>
      <c r="C11" s="122">
        <v>11.500636618374449</v>
      </c>
      <c r="D11" s="122">
        <v>1.9421585579542104</v>
      </c>
      <c r="E11" s="122">
        <v>5.1929452973763102</v>
      </c>
      <c r="F11" s="122">
        <v>3.9242953637899007</v>
      </c>
      <c r="G11" s="122">
        <v>5.016583642735168E-2</v>
      </c>
      <c r="H11" s="122">
        <v>9.1674064975935643</v>
      </c>
    </row>
    <row r="12" spans="1:14" ht="14.25" customHeight="1" x14ac:dyDescent="0.2">
      <c r="A12" s="17">
        <v>1993</v>
      </c>
      <c r="B12" s="122">
        <v>6.5359451217275248</v>
      </c>
      <c r="C12" s="122">
        <v>10.618020804237544</v>
      </c>
      <c r="D12" s="122">
        <v>0.40143659035635876</v>
      </c>
      <c r="E12" s="122">
        <v>4.2554512908712088</v>
      </c>
      <c r="F12" s="122">
        <v>3.4688812619459934</v>
      </c>
      <c r="G12" s="122">
        <v>8.9191807024299671E-3</v>
      </c>
      <c r="H12" s="122">
        <v>7.7332517335196318</v>
      </c>
    </row>
    <row r="13" spans="1:14" x14ac:dyDescent="0.2">
      <c r="A13" s="17">
        <v>1994</v>
      </c>
      <c r="B13" s="122">
        <v>4.7940403059069228</v>
      </c>
      <c r="C13" s="122">
        <v>6.8940302909794138</v>
      </c>
      <c r="D13" s="122">
        <v>0.67575927185894713</v>
      </c>
      <c r="E13" s="122">
        <v>3.1824990926832468</v>
      </c>
      <c r="F13" s="122">
        <v>2.1600903236320468</v>
      </c>
      <c r="G13" s="122">
        <v>1.5425875844348938E-2</v>
      </c>
      <c r="H13" s="122">
        <v>5.3580152921596431</v>
      </c>
    </row>
    <row r="14" spans="1:14" x14ac:dyDescent="0.2">
      <c r="A14" s="17">
        <v>1995</v>
      </c>
      <c r="B14" s="122">
        <v>3.6854792005218004</v>
      </c>
      <c r="C14" s="122">
        <v>4.6094967261541537</v>
      </c>
      <c r="D14" s="122">
        <v>0.2894856863626023</v>
      </c>
      <c r="E14" s="122">
        <v>2.4025815371986754</v>
      </c>
      <c r="F14" s="122">
        <v>1.4699705329985979</v>
      </c>
      <c r="G14" s="122">
        <v>8.4514686589882548E-3</v>
      </c>
      <c r="H14" s="122">
        <v>3.881003538856262</v>
      </c>
    </row>
    <row r="15" spans="1:14" x14ac:dyDescent="0.2">
      <c r="A15" s="17">
        <v>1996</v>
      </c>
      <c r="B15" s="122">
        <v>2.8167658752628366</v>
      </c>
      <c r="C15" s="122">
        <v>3.2944539676879367</v>
      </c>
      <c r="D15" s="122">
        <v>0.395986687407549</v>
      </c>
      <c r="E15" s="122">
        <v>1.852882101508815</v>
      </c>
      <c r="F15" s="122">
        <v>1.0467062698590828</v>
      </c>
      <c r="G15" s="122">
        <v>9.6927739026138014E-3</v>
      </c>
      <c r="H15" s="122">
        <v>2.9092811452705116</v>
      </c>
    </row>
    <row r="16" spans="1:14" x14ac:dyDescent="0.2">
      <c r="A16" s="17">
        <v>1997</v>
      </c>
      <c r="B16" s="122">
        <v>2.1170902437366057</v>
      </c>
      <c r="C16" s="122">
        <v>2.1170415560643749</v>
      </c>
      <c r="D16" s="122">
        <v>0.22215536890765852</v>
      </c>
      <c r="E16" s="122">
        <v>1.3581287413852272</v>
      </c>
      <c r="F16" s="122">
        <v>0.70970683956133462</v>
      </c>
      <c r="G16" s="122">
        <v>5.1667905204663498E-3</v>
      </c>
      <c r="H16" s="122">
        <v>2.073002371467028</v>
      </c>
    </row>
    <row r="17" spans="1:25" x14ac:dyDescent="0.2">
      <c r="A17" s="17">
        <v>1998</v>
      </c>
      <c r="B17" s="122">
        <v>1.4909425377138104</v>
      </c>
      <c r="C17" s="122">
        <v>1.3313293645084223</v>
      </c>
      <c r="D17" s="122">
        <v>6.3417108109156767E-2</v>
      </c>
      <c r="E17" s="122">
        <v>0.94484472070410086</v>
      </c>
      <c r="F17" s="122">
        <v>0.44925276359273592</v>
      </c>
      <c r="G17" s="122">
        <v>1.8283251772238313E-3</v>
      </c>
      <c r="H17" s="122">
        <v>1.3959258094740605</v>
      </c>
    </row>
    <row r="18" spans="1:25" x14ac:dyDescent="0.2">
      <c r="A18" s="17">
        <v>1999</v>
      </c>
      <c r="B18" s="122">
        <v>1.3428475313886217</v>
      </c>
      <c r="C18" s="122">
        <v>1.4735843406724654</v>
      </c>
      <c r="D18" s="122">
        <v>6.8478816653565477E-2</v>
      </c>
      <c r="E18" s="122">
        <v>0.8599406429337878</v>
      </c>
      <c r="F18" s="122">
        <v>0.49826085479466381</v>
      </c>
      <c r="G18" s="122">
        <v>1.471307915057535E-3</v>
      </c>
      <c r="H18" s="122">
        <v>1.3596728056435092</v>
      </c>
      <c r="S18" s="118"/>
      <c r="T18" s="118"/>
      <c r="U18" s="118"/>
      <c r="V18" s="118"/>
      <c r="W18" s="118"/>
      <c r="X18" s="118"/>
      <c r="Y18" s="118"/>
    </row>
    <row r="19" spans="1:25" x14ac:dyDescent="0.2">
      <c r="A19" s="17">
        <v>2000</v>
      </c>
      <c r="B19" s="122">
        <v>1.2544300601119205</v>
      </c>
      <c r="C19" s="122">
        <v>1.4171821589055289</v>
      </c>
      <c r="D19" s="122">
        <v>7.8135817457575862E-2</v>
      </c>
      <c r="E19" s="122">
        <v>0.7910395487149422</v>
      </c>
      <c r="F19" s="122">
        <v>0.49732943451935235</v>
      </c>
      <c r="G19" s="122">
        <v>1.4435474770377254E-3</v>
      </c>
      <c r="H19" s="122">
        <v>1.2898125307113322</v>
      </c>
      <c r="S19" s="118"/>
      <c r="T19" s="118"/>
      <c r="U19" s="118"/>
      <c r="V19" s="118"/>
      <c r="W19" s="118"/>
      <c r="X19" s="118"/>
      <c r="Y19" s="118"/>
    </row>
    <row r="20" spans="1:25" x14ac:dyDescent="0.2">
      <c r="A20" s="17">
        <v>2001</v>
      </c>
      <c r="B20" s="122">
        <v>1.2654042961406184</v>
      </c>
      <c r="C20" s="122">
        <v>1.7234176083479522</v>
      </c>
      <c r="D20" s="122">
        <v>4.1478200038724738E-2</v>
      </c>
      <c r="E20" s="122">
        <v>0.80888067945923525</v>
      </c>
      <c r="F20" s="122">
        <v>0.59728490078584495</v>
      </c>
      <c r="G20" s="122">
        <v>5.8911055833610088E-4</v>
      </c>
      <c r="H20" s="122">
        <v>1.4067546908034161</v>
      </c>
      <c r="S20" s="118"/>
      <c r="T20" s="118"/>
      <c r="U20" s="118"/>
      <c r="V20" s="118"/>
      <c r="W20" s="118"/>
      <c r="X20" s="118"/>
      <c r="Y20" s="118"/>
    </row>
    <row r="21" spans="1:25" x14ac:dyDescent="0.2">
      <c r="A21" s="17">
        <v>2002</v>
      </c>
      <c r="B21" s="122">
        <v>1.2708587952656045</v>
      </c>
      <c r="C21" s="122">
        <v>3.4593341639391788</v>
      </c>
      <c r="D21" s="122">
        <v>7.7249591589612185E-2</v>
      </c>
      <c r="E21" s="122">
        <v>0.83798631300447379</v>
      </c>
      <c r="F21" s="122">
        <v>1.1396302215465286</v>
      </c>
      <c r="G21" s="122">
        <v>8.6348455713100808E-4</v>
      </c>
      <c r="H21" s="122">
        <v>1.9784800191081335</v>
      </c>
      <c r="S21" s="118"/>
      <c r="T21" s="118"/>
      <c r="U21" s="118"/>
      <c r="V21" s="118"/>
      <c r="W21" s="118"/>
      <c r="X21" s="118"/>
      <c r="Y21" s="118"/>
    </row>
    <row r="22" spans="1:25" x14ac:dyDescent="0.2">
      <c r="A22" s="17">
        <v>2003</v>
      </c>
      <c r="B22" s="122">
        <v>1.0785171052122284</v>
      </c>
      <c r="C22" s="122">
        <v>3.2488109137052428</v>
      </c>
      <c r="D22" s="122">
        <v>0.13743329772192978</v>
      </c>
      <c r="E22" s="122">
        <v>0.74341552532150723</v>
      </c>
      <c r="F22" s="122">
        <v>0.97996098406671062</v>
      </c>
      <c r="G22" s="122">
        <v>1.2463878306515942E-3</v>
      </c>
      <c r="H22" s="122">
        <v>1.7246228972188693</v>
      </c>
      <c r="S22" s="118"/>
      <c r="T22" s="118"/>
      <c r="U22" s="118"/>
      <c r="V22" s="118"/>
      <c r="W22" s="118"/>
      <c r="X22" s="118"/>
      <c r="Y22" s="118"/>
    </row>
    <row r="23" spans="1:25" x14ac:dyDescent="0.2">
      <c r="A23" s="17">
        <v>2004</v>
      </c>
      <c r="B23" s="122">
        <v>0.81668137405148267</v>
      </c>
      <c r="C23" s="122">
        <v>1.7889691219321089</v>
      </c>
      <c r="D23" s="122">
        <v>9.9143131445241325E-2</v>
      </c>
      <c r="E23" s="122">
        <v>0.5855130594171527</v>
      </c>
      <c r="F23" s="122">
        <v>0.48839723676556335</v>
      </c>
      <c r="G23" s="122">
        <v>9.967156835486901E-4</v>
      </c>
      <c r="H23" s="122">
        <v>1.0749070118662647</v>
      </c>
    </row>
    <row r="24" spans="1:25" x14ac:dyDescent="0.2">
      <c r="A24" s="17">
        <v>2005</v>
      </c>
      <c r="B24" s="122">
        <v>0.72085272201873951</v>
      </c>
      <c r="C24" s="122">
        <v>0.95036975195744999</v>
      </c>
      <c r="D24" s="122">
        <v>4.959544288730499E-2</v>
      </c>
      <c r="E24" s="122">
        <v>0.51673175958990392</v>
      </c>
      <c r="F24" s="122">
        <v>0.25839878641903885</v>
      </c>
      <c r="G24" s="122">
        <v>5.5909312768861498E-4</v>
      </c>
      <c r="H24" s="122">
        <v>0.77568900017305686</v>
      </c>
    </row>
    <row r="25" spans="1:25" x14ac:dyDescent="0.2">
      <c r="A25" s="17">
        <v>2006</v>
      </c>
      <c r="B25" s="122">
        <v>0.56752879639047027</v>
      </c>
      <c r="C25" s="122">
        <v>0.69830944676203011</v>
      </c>
      <c r="D25" s="122">
        <v>7.0178365377931623E-2</v>
      </c>
      <c r="E25" s="122">
        <v>0.39451645827409348</v>
      </c>
      <c r="F25" s="122">
        <v>0.20615715499313694</v>
      </c>
      <c r="G25" s="122">
        <v>6.7573900721356738E-4</v>
      </c>
      <c r="H25" s="122">
        <v>0.60134935227444397</v>
      </c>
    </row>
    <row r="26" spans="1:25" x14ac:dyDescent="0.2">
      <c r="A26" s="17">
        <v>2007</v>
      </c>
      <c r="B26" s="122">
        <v>0.54089300465115608</v>
      </c>
      <c r="C26" s="122">
        <v>0.5002663934752466</v>
      </c>
      <c r="D26" s="122">
        <v>1.3982934517720711E-2</v>
      </c>
      <c r="E26" s="122">
        <v>0.36273961349213363</v>
      </c>
      <c r="F26" s="122">
        <v>0.15898314599338575</v>
      </c>
      <c r="G26" s="122">
        <v>1.6181096350775795E-4</v>
      </c>
      <c r="H26" s="122">
        <v>0.52188457044902714</v>
      </c>
    </row>
    <row r="27" spans="1:25" x14ac:dyDescent="0.2">
      <c r="A27" s="17">
        <v>2008</v>
      </c>
      <c r="B27" s="122">
        <v>0.77277204112184594</v>
      </c>
      <c r="C27" s="122">
        <v>0.85369085247796839</v>
      </c>
      <c r="D27" s="122">
        <v>1.4211260454176708E-2</v>
      </c>
      <c r="E27" s="122">
        <v>0.49463572870087996</v>
      </c>
      <c r="F27" s="122">
        <v>0.2955006315209836</v>
      </c>
      <c r="G27" s="122">
        <v>1.9576686199174678E-4</v>
      </c>
      <c r="H27" s="122">
        <v>0.79033212708385525</v>
      </c>
    </row>
    <row r="28" spans="1:25" x14ac:dyDescent="0.2">
      <c r="A28" s="17">
        <v>2009</v>
      </c>
      <c r="B28" s="122">
        <v>1.1073276685845197</v>
      </c>
      <c r="C28" s="122">
        <v>1.5935801134471561</v>
      </c>
      <c r="D28" s="122">
        <v>0.13311200354180022</v>
      </c>
      <c r="E28" s="122">
        <v>0.73740068552739058</v>
      </c>
      <c r="F28" s="122">
        <v>0.51332652385463218</v>
      </c>
      <c r="G28" s="122">
        <v>1.5907231714947037E-3</v>
      </c>
      <c r="H28" s="122">
        <v>1.2523183235867454</v>
      </c>
    </row>
    <row r="29" spans="1:25" x14ac:dyDescent="0.2">
      <c r="A29" s="17">
        <v>2010</v>
      </c>
      <c r="B29" s="122">
        <v>1.2094844383888648</v>
      </c>
      <c r="C29" s="122">
        <v>1.8368497801118231</v>
      </c>
      <c r="D29" s="122">
        <v>0.12262194726913027</v>
      </c>
      <c r="E29" s="122">
        <v>0.81090735063386543</v>
      </c>
      <c r="F29" s="122">
        <v>0.57403947504685571</v>
      </c>
      <c r="G29" s="122">
        <v>2.088245247409002E-3</v>
      </c>
      <c r="H29" s="122">
        <v>1.3870350709281303</v>
      </c>
    </row>
    <row r="30" spans="1:25" x14ac:dyDescent="0.2">
      <c r="A30" s="17">
        <v>2011</v>
      </c>
      <c r="B30" s="122">
        <v>1.0200191943672035</v>
      </c>
      <c r="C30" s="122">
        <v>1.8935100170601122</v>
      </c>
      <c r="D30" s="122">
        <v>0.23987446187898406</v>
      </c>
      <c r="E30" s="122">
        <v>0.68383394679745102</v>
      </c>
      <c r="F30" s="122">
        <v>0.58581447456170277</v>
      </c>
      <c r="G30" s="122">
        <v>4.8471429500563205E-3</v>
      </c>
      <c r="H30" s="122">
        <v>1.2744955643092102</v>
      </c>
    </row>
    <row r="31" spans="1:25" x14ac:dyDescent="0.2">
      <c r="A31" s="17">
        <v>2012</v>
      </c>
      <c r="B31" s="122">
        <v>0.98282350390006523</v>
      </c>
      <c r="C31" s="122">
        <v>1.8113436564879533</v>
      </c>
      <c r="D31" s="122">
        <v>0.72</v>
      </c>
      <c r="E31" s="122">
        <v>0.65601731215395387</v>
      </c>
      <c r="F31" s="122">
        <v>0.5559469848425016</v>
      </c>
      <c r="G31" s="122">
        <v>1.8698673316262151E-2</v>
      </c>
      <c r="H31" s="122">
        <v>1.2306629703127177</v>
      </c>
    </row>
    <row r="32" spans="1:25" x14ac:dyDescent="0.2">
      <c r="A32" s="17">
        <v>2013</v>
      </c>
      <c r="B32" s="122">
        <v>0.93207463327990148</v>
      </c>
      <c r="C32" s="122">
        <v>1.7665132733156892</v>
      </c>
      <c r="D32" s="122">
        <v>0.34563311740583791</v>
      </c>
      <c r="E32" s="122">
        <v>0.63086059084617041</v>
      </c>
      <c r="F32" s="122">
        <v>0.5287443973139675</v>
      </c>
      <c r="G32" s="122">
        <v>8.243309777153561E-3</v>
      </c>
      <c r="H32" s="122">
        <v>1.1678482979372915</v>
      </c>
    </row>
    <row r="33" spans="1:10" x14ac:dyDescent="0.2">
      <c r="A33" s="17">
        <v>2014</v>
      </c>
      <c r="B33" s="122">
        <v>0.81311543077422865</v>
      </c>
      <c r="C33" s="122">
        <v>1.507164385075265</v>
      </c>
      <c r="D33" s="122">
        <v>0.10248493736880493</v>
      </c>
      <c r="E33" s="122">
        <v>0.5520506635531448</v>
      </c>
      <c r="F33" s="122">
        <v>0.44953536307149028</v>
      </c>
      <c r="G33" s="122">
        <v>2.3368247015259076E-3</v>
      </c>
      <c r="H33" s="122">
        <v>1.0039228513261609</v>
      </c>
    </row>
    <row r="34" spans="1:10" x14ac:dyDescent="0.2">
      <c r="A34" s="17">
        <v>2015</v>
      </c>
      <c r="B34" s="122">
        <v>0.72406638681958668</v>
      </c>
      <c r="C34" s="122">
        <v>1.2777648245959248</v>
      </c>
      <c r="D34" s="122">
        <v>0.16709116603169313</v>
      </c>
      <c r="E34" s="122">
        <v>0.49324236535398097</v>
      </c>
      <c r="F34" s="122">
        <v>0.37890495137020869</v>
      </c>
      <c r="G34" s="122">
        <v>3.7179726389277826E-3</v>
      </c>
      <c r="H34" s="122">
        <v>0.87586528936311747</v>
      </c>
    </row>
    <row r="35" spans="1:10" x14ac:dyDescent="0.2">
      <c r="A35" s="123">
        <v>2016</v>
      </c>
      <c r="B35" s="124">
        <v>0.68529621571247645</v>
      </c>
      <c r="C35" s="124">
        <v>1.5237676799288276</v>
      </c>
      <c r="D35" s="124">
        <v>0.13869645466930411</v>
      </c>
      <c r="E35" s="124">
        <v>0.47518744867656154</v>
      </c>
      <c r="F35" s="124">
        <v>0.43445004920418867</v>
      </c>
      <c r="G35" s="124">
        <v>2.9791820026840049E-3</v>
      </c>
      <c r="H35" s="124">
        <v>0.9126166798834342</v>
      </c>
      <c r="I35" s="63"/>
    </row>
    <row r="36" spans="1:10" x14ac:dyDescent="0.2">
      <c r="A36" s="123">
        <v>2017</v>
      </c>
      <c r="B36" s="124">
        <v>0.74329654392064048</v>
      </c>
      <c r="C36" s="124">
        <v>1.3937157662438897</v>
      </c>
      <c r="D36" s="124">
        <v>0.10523461190252348</v>
      </c>
      <c r="E36" s="124">
        <v>0.5159769687681901</v>
      </c>
      <c r="F36" s="124">
        <v>0.39699615896870111</v>
      </c>
      <c r="G36" s="124">
        <v>2.2077099568859394E-3</v>
      </c>
      <c r="H36" s="124">
        <v>0.91518083769377723</v>
      </c>
      <c r="I36" s="63"/>
    </row>
    <row r="37" spans="1:10" x14ac:dyDescent="0.2">
      <c r="A37" s="123">
        <v>2018</v>
      </c>
      <c r="B37" s="124">
        <v>0.46556182440513699</v>
      </c>
      <c r="C37" s="124">
        <v>0.72987055147601931</v>
      </c>
      <c r="D37" s="124">
        <v>4.4181616261527022E-2</v>
      </c>
      <c r="E37" s="124">
        <v>0.32462658683850931</v>
      </c>
      <c r="F37" s="124">
        <v>0.20654621351783031</v>
      </c>
      <c r="G37" s="124">
        <v>8.7172880302100202E-4</v>
      </c>
      <c r="H37" s="124">
        <v>0.53204452915936062</v>
      </c>
      <c r="I37" s="63"/>
    </row>
    <row r="38" spans="1:10" x14ac:dyDescent="0.2">
      <c r="A38" s="123">
        <v>2019</v>
      </c>
      <c r="B38" s="124">
        <v>0.55616183833972244</v>
      </c>
      <c r="C38" s="124">
        <v>0.59525829334547764</v>
      </c>
      <c r="D38" s="124">
        <v>4.6882946080631767E-2</v>
      </c>
      <c r="E38" s="124">
        <v>0.38616545147269432</v>
      </c>
      <c r="F38" s="124">
        <v>0.17087843797943231</v>
      </c>
      <c r="G38" s="124">
        <v>8.7173643994219359E-4</v>
      </c>
      <c r="H38" s="124">
        <v>0.55791562589206878</v>
      </c>
      <c r="I38" s="63"/>
    </row>
    <row r="39" spans="1:10" x14ac:dyDescent="0.2">
      <c r="A39" s="123">
        <v>2020</v>
      </c>
      <c r="B39" s="124">
        <v>0.50739281551490611</v>
      </c>
      <c r="C39" s="124">
        <v>0.64800385364146162</v>
      </c>
      <c r="D39" s="124">
        <v>5.0076613886879381E-2</v>
      </c>
      <c r="E39" s="124">
        <v>0.35338148906267719</v>
      </c>
      <c r="F39" s="124">
        <v>0.18539204582848509</v>
      </c>
      <c r="G39" s="124">
        <v>8.7321426329732121E-4</v>
      </c>
      <c r="H39" s="124">
        <v>0.53964674915445965</v>
      </c>
      <c r="I39" s="63"/>
    </row>
    <row r="40" spans="1:10" x14ac:dyDescent="0.2">
      <c r="A40" s="123">
        <v>2021</v>
      </c>
      <c r="B40" s="124">
        <v>0.34284477025011229</v>
      </c>
      <c r="C40" s="124">
        <v>0.51089077978493069</v>
      </c>
      <c r="D40" s="124">
        <v>3.0911917126347211E-2</v>
      </c>
      <c r="E40" s="124">
        <v>0.2394267256957065</v>
      </c>
      <c r="F40" s="124">
        <v>0.14470210403601491</v>
      </c>
      <c r="G40" s="124">
        <v>5.6914832436887931E-4</v>
      </c>
      <c r="H40" s="124">
        <v>0.3846979780560903</v>
      </c>
      <c r="I40" s="63"/>
    </row>
    <row r="41" spans="1:10" x14ac:dyDescent="0.2">
      <c r="A41" s="125">
        <v>2022</v>
      </c>
      <c r="B41" s="124">
        <v>0.30650645701363349</v>
      </c>
      <c r="C41" s="124">
        <v>0.44293739401733179</v>
      </c>
      <c r="D41" s="124">
        <v>4.8717407425996583E-2</v>
      </c>
      <c r="E41" s="124">
        <v>0.2095261610355709</v>
      </c>
      <c r="F41" s="124">
        <v>0.1322720480810827</v>
      </c>
      <c r="G41" s="124">
        <v>8.6622907944402356E-4</v>
      </c>
      <c r="H41" s="124">
        <v>0.3426644381960976</v>
      </c>
      <c r="I41" s="63"/>
    </row>
    <row r="42" spans="1:10" x14ac:dyDescent="0.2">
      <c r="A42" s="63"/>
      <c r="B42" s="63"/>
      <c r="C42" s="63"/>
      <c r="D42" s="63"/>
      <c r="E42" s="63"/>
      <c r="F42" s="63"/>
      <c r="G42" s="63"/>
      <c r="H42" s="63"/>
      <c r="I42" s="63"/>
    </row>
    <row r="43" spans="1:10" x14ac:dyDescent="0.2">
      <c r="A43" s="63"/>
      <c r="B43" s="63"/>
      <c r="C43" s="63"/>
      <c r="D43" s="63"/>
      <c r="E43" s="63"/>
      <c r="F43" s="63"/>
      <c r="G43" s="63"/>
      <c r="H43" s="63"/>
      <c r="I43" s="63"/>
    </row>
    <row r="44" spans="1:10" ht="44.45" customHeight="1" x14ac:dyDescent="0.2">
      <c r="A44" s="162" t="s">
        <v>317</v>
      </c>
      <c r="B44" s="162"/>
      <c r="C44" s="162"/>
      <c r="D44" s="162"/>
      <c r="E44" s="162"/>
      <c r="F44" s="165" t="s">
        <v>327</v>
      </c>
      <c r="G44" s="165"/>
      <c r="H44" s="165"/>
      <c r="I44" s="137"/>
      <c r="J44" s="137"/>
    </row>
    <row r="45" spans="1:10" x14ac:dyDescent="0.2">
      <c r="A45" s="153" t="s">
        <v>158</v>
      </c>
      <c r="B45" s="153"/>
      <c r="C45" s="153"/>
      <c r="D45" s="153"/>
      <c r="E45" s="153"/>
      <c r="F45" s="163" t="s">
        <v>262</v>
      </c>
      <c r="G45" s="163"/>
      <c r="H45" s="163"/>
      <c r="I45" s="163"/>
      <c r="J45" s="163"/>
    </row>
    <row r="46" spans="1:10" ht="50.45" customHeight="1" x14ac:dyDescent="0.2">
      <c r="A46" s="162" t="s">
        <v>159</v>
      </c>
      <c r="B46" s="162"/>
      <c r="C46" s="162"/>
      <c r="D46" s="162"/>
      <c r="E46" s="162"/>
      <c r="F46" s="165" t="s">
        <v>337</v>
      </c>
      <c r="G46" s="165"/>
      <c r="H46" s="165"/>
      <c r="I46" s="138"/>
      <c r="J46" s="138"/>
    </row>
    <row r="47" spans="1:10" x14ac:dyDescent="0.2">
      <c r="A47" s="153" t="s">
        <v>160</v>
      </c>
      <c r="B47" s="153"/>
      <c r="C47" s="153"/>
      <c r="D47" s="153"/>
      <c r="E47" s="153"/>
      <c r="F47" s="164" t="s">
        <v>315</v>
      </c>
      <c r="G47" s="164"/>
      <c r="H47" s="164"/>
      <c r="I47" s="164"/>
      <c r="J47" s="164"/>
    </row>
    <row r="48" spans="1:10" x14ac:dyDescent="0.2">
      <c r="A48" s="153" t="s">
        <v>161</v>
      </c>
      <c r="B48" s="153"/>
      <c r="C48" s="153"/>
      <c r="D48" s="153"/>
      <c r="E48" s="153"/>
      <c r="F48" s="153" t="s">
        <v>316</v>
      </c>
      <c r="G48" s="153"/>
      <c r="H48" s="153"/>
      <c r="I48" s="153"/>
      <c r="J48" s="153"/>
    </row>
    <row r="50" spans="1:3" x14ac:dyDescent="0.2">
      <c r="A50" s="2" t="s">
        <v>20</v>
      </c>
    </row>
    <row r="51" spans="1:3" ht="14.25" x14ac:dyDescent="0.2">
      <c r="A51" s="2" t="s">
        <v>21</v>
      </c>
      <c r="B51" s="10"/>
      <c r="C51" s="10"/>
    </row>
    <row r="52" spans="1:3" ht="14.25" x14ac:dyDescent="0.2">
      <c r="A52" s="10"/>
      <c r="B52" s="10"/>
      <c r="C52" s="10"/>
    </row>
    <row r="53" spans="1:3" ht="14.25" x14ac:dyDescent="0.2">
      <c r="A53" s="10"/>
      <c r="B53" s="10"/>
      <c r="C53" s="10"/>
    </row>
    <row r="54" spans="1:3" ht="14.25" x14ac:dyDescent="0.2">
      <c r="A54" s="10"/>
      <c r="B54" s="10"/>
      <c r="C54" s="10"/>
    </row>
    <row r="55" spans="1:3" ht="14.25" x14ac:dyDescent="0.2">
      <c r="A55" s="10"/>
      <c r="B55" s="10"/>
      <c r="C55" s="10"/>
    </row>
    <row r="56" spans="1:3" ht="14.25" x14ac:dyDescent="0.2">
      <c r="A56" s="10"/>
      <c r="B56" s="10"/>
      <c r="C56" s="10"/>
    </row>
    <row r="57" spans="1:3" ht="14.25" x14ac:dyDescent="0.2">
      <c r="A57" s="10"/>
      <c r="B57" s="10"/>
      <c r="C57" s="10"/>
    </row>
    <row r="58" spans="1:3" ht="14.25" x14ac:dyDescent="0.2">
      <c r="A58" s="10"/>
      <c r="B58" s="10"/>
      <c r="C58" s="10"/>
    </row>
    <row r="59" spans="1:3" ht="14.25" x14ac:dyDescent="0.2">
      <c r="A59" s="10"/>
      <c r="B59" s="10"/>
      <c r="C59" s="10"/>
    </row>
    <row r="60" spans="1:3" ht="14.25" x14ac:dyDescent="0.2">
      <c r="A60" s="10"/>
      <c r="B60" s="10"/>
      <c r="C60" s="10"/>
    </row>
    <row r="61" spans="1:3" ht="14.25" x14ac:dyDescent="0.2">
      <c r="A61" s="10"/>
      <c r="B61" s="10"/>
      <c r="C61" s="10"/>
    </row>
  </sheetData>
  <mergeCells count="15">
    <mergeCell ref="F48:J48"/>
    <mergeCell ref="F45:J45"/>
    <mergeCell ref="F47:J47"/>
    <mergeCell ref="F44:H44"/>
    <mergeCell ref="F46:H46"/>
    <mergeCell ref="A44:E44"/>
    <mergeCell ref="A45:E45"/>
    <mergeCell ref="A46:E46"/>
    <mergeCell ref="A47:E47"/>
    <mergeCell ref="A48:E48"/>
    <mergeCell ref="B5:D5"/>
    <mergeCell ref="E5:G5"/>
    <mergeCell ref="A3:F3"/>
    <mergeCell ref="B6:D6"/>
    <mergeCell ref="E6:G6"/>
  </mergeCells>
  <phoneticPr fontId="16" type="noConversion"/>
  <hyperlinks>
    <hyperlink ref="A2" location="Innhold!A1" display="Innhold" xr:uid="{EC27FC82-4EBC-4DFD-83B6-F76D715F88D9}"/>
    <hyperlink ref="A4" location="Index!A1" display="Index" xr:uid="{EE8FF200-1A1F-436C-8AA2-A0BE5BF65816}"/>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A7102-220A-4C77-A4AA-B6C0AEEF401D}">
  <dimension ref="A2:S24"/>
  <sheetViews>
    <sheetView tabSelected="1" zoomScale="86" zoomScaleNormal="86" workbookViewId="0">
      <selection activeCell="B18" sqref="B18"/>
    </sheetView>
  </sheetViews>
  <sheetFormatPr defaultColWidth="9.28515625" defaultRowHeight="15" x14ac:dyDescent="0.25"/>
  <cols>
    <col min="1" max="16384" width="9.28515625" style="6"/>
  </cols>
  <sheetData>
    <row r="2" spans="2:4" ht="24.6" x14ac:dyDescent="0.4">
      <c r="B2" s="127" t="s">
        <v>272</v>
      </c>
      <c r="C2" s="128"/>
      <c r="D2" s="128"/>
    </row>
    <row r="5" spans="2:4" ht="13.9" x14ac:dyDescent="0.25">
      <c r="B5" s="7" t="s">
        <v>162</v>
      </c>
    </row>
    <row r="6" spans="2:4" ht="14.45" x14ac:dyDescent="0.3">
      <c r="B6" s="8" t="s">
        <v>333</v>
      </c>
    </row>
    <row r="7" spans="2:4" ht="14.45" x14ac:dyDescent="0.3">
      <c r="B7" s="8"/>
    </row>
    <row r="8" spans="2:4" ht="14.45" x14ac:dyDescent="0.3">
      <c r="B8" s="8" t="s">
        <v>318</v>
      </c>
    </row>
    <row r="9" spans="2:4" ht="14.45" x14ac:dyDescent="0.3">
      <c r="B9" s="8"/>
    </row>
    <row r="10" spans="2:4" x14ac:dyDescent="0.25">
      <c r="B10" s="8" t="s">
        <v>319</v>
      </c>
    </row>
    <row r="11" spans="2:4" ht="14.45" x14ac:dyDescent="0.3">
      <c r="B11" s="8"/>
    </row>
    <row r="12" spans="2:4" ht="14.45" x14ac:dyDescent="0.3">
      <c r="B12" s="8" t="s">
        <v>320</v>
      </c>
    </row>
    <row r="13" spans="2:4" ht="14.45" x14ac:dyDescent="0.3">
      <c r="B13" s="8"/>
    </row>
    <row r="14" spans="2:4" ht="14.45" x14ac:dyDescent="0.3">
      <c r="B14" s="8" t="s">
        <v>267</v>
      </c>
    </row>
    <row r="15" spans="2:4" ht="14.45" x14ac:dyDescent="0.3">
      <c r="B15" s="8"/>
    </row>
    <row r="16" spans="2:4" ht="14.45" x14ac:dyDescent="0.3">
      <c r="B16" s="8" t="s">
        <v>268</v>
      </c>
    </row>
    <row r="17" spans="1:19" ht="14.45" x14ac:dyDescent="0.3">
      <c r="B17" s="8"/>
    </row>
    <row r="18" spans="1:19" x14ac:dyDescent="0.25">
      <c r="B18" s="8" t="s">
        <v>336</v>
      </c>
    </row>
    <row r="19" spans="1:19" ht="14.45" x14ac:dyDescent="0.3">
      <c r="B19" s="8"/>
    </row>
    <row r="20" spans="1:19" x14ac:dyDescent="0.25">
      <c r="B20" s="8" t="s">
        <v>305</v>
      </c>
    </row>
    <row r="21" spans="1:19" ht="14.45" x14ac:dyDescent="0.3">
      <c r="B21" s="8"/>
    </row>
    <row r="22" spans="1:19" x14ac:dyDescent="0.25">
      <c r="A22"/>
      <c r="B22" s="8" t="s">
        <v>304</v>
      </c>
    </row>
    <row r="23" spans="1:19" ht="14.45" x14ac:dyDescent="0.3">
      <c r="B23" s="8"/>
    </row>
    <row r="24" spans="1:19" ht="15" customHeight="1" x14ac:dyDescent="0.3">
      <c r="B24" s="141" t="s">
        <v>325</v>
      </c>
      <c r="C24" s="141"/>
      <c r="D24" s="141"/>
      <c r="E24" s="141"/>
      <c r="F24" s="141"/>
      <c r="G24" s="141"/>
      <c r="H24" s="141"/>
      <c r="I24" s="141"/>
      <c r="J24" s="141"/>
      <c r="K24" s="141"/>
      <c r="L24" s="141"/>
      <c r="M24" s="141"/>
      <c r="N24" s="141"/>
      <c r="O24" s="141"/>
      <c r="P24" s="141"/>
      <c r="Q24" s="141"/>
      <c r="R24" s="141"/>
      <c r="S24" s="141"/>
    </row>
  </sheetData>
  <mergeCells count="1">
    <mergeCell ref="B24:S24"/>
  </mergeCells>
  <hyperlinks>
    <hyperlink ref="B6" location="'Tabell 1'!A1" display="Tabell 1 Brutto innenlandsgjeld til publikum fordelt på kredittkilder" xr:uid="{AE975413-2235-4AE6-AE43-FC903475DC12}"/>
    <hyperlink ref="B8" location="'Tabell 2'!A1" display="Table 2 Gross lending to customers. Banks and covered bond mortgage companies" xr:uid="{B321B805-9A50-43D1-B584-31622B6FE03A}"/>
    <hyperlink ref="B10" location="'Tabell 3'!A1" display="Table 3 Gross lending to the corporate sector. Banks and covered bond mortgage companies" xr:uid="{890F4AC7-AA70-49B8-976B-3C97237E6A08}"/>
    <hyperlink ref="B12" location="'Tabell 4'!A1" display="Table 4 Assets and liabilities of Norwegian-owned banks and covered bond mortgage companies" xr:uid="{B290233B-55CD-417D-99CF-E225AC26DB84}"/>
    <hyperlink ref="B14" location="'Tabell 5'!A1" display="Table 5 Structure of the Norwegian financial industry" xr:uid="{2263D82A-7FD3-4461-AC09-9B887247F648}"/>
    <hyperlink ref="B16" location="'Tabell 6'!A1" display="Tabell 6 Banker og OMF-kredittforetaks markedsandeler i Norge" xr:uid="{D5BBAAF8-4211-4BAF-983D-FAF47C9E0890}"/>
    <hyperlink ref="B18" location="'Tabell 7'!A1" display="Table 7 Rating by Moody’s, total assets, leverage ratio, Common Equity Tier 1 (CET1) ratio and return on equity for Nordic and Norwegian banks" xr:uid="{47CDEAEC-D34E-4C4E-9551-5E158488CB79}"/>
    <hyperlink ref="B22" location="'Tabell 9'!A1" display="Table 9 Banks’ and covered bond mortgage companies’ losses on loans to various industries (detailed) and sectors as a percentage of lending to the respective  industries and sectors. Percent. 1997-2022" xr:uid="{0AE6E36C-731E-4C3C-B605-91FFE7CAA0F3}"/>
    <hyperlink ref="B24" location="'Tabell 10'!A1" display="Tabell 10 Misligholdte lån. Alle banker og OMF-kredittforetak. Tilbake til 1990" xr:uid="{E35D4317-F68F-410A-814E-98E8AB6C568E}"/>
    <hyperlink ref="B20" location="'Tabell 8'!A1" display="Table 8 Banks' and covered bond mortgage companies’ losses on loans to various industries (main groups) and sectors as a percentage of lending to the respective industries and sectors. 1986-2022" xr:uid="{F68D844A-B436-4A09-82F8-33C43D31F02C}"/>
    <hyperlink ref="B24:S24" location="'Tabell 10'!A1" display="Table 10 Loan defaults. Banks and covered bond mortgage companies. 1990-2022" xr:uid="{679FF0E5-2C52-44FF-A733-B1E96A7FEFBD}"/>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C56A-10A3-4F32-8E40-C03E123E2D68}">
  <dimension ref="A1:E24"/>
  <sheetViews>
    <sheetView zoomScaleNormal="100" workbookViewId="0">
      <selection activeCell="A3" sqref="A3:B3"/>
    </sheetView>
  </sheetViews>
  <sheetFormatPr defaultRowHeight="15" x14ac:dyDescent="0.25"/>
  <cols>
    <col min="1" max="1" width="39.28515625" customWidth="1"/>
    <col min="2" max="2" width="39.140625" customWidth="1"/>
    <col min="3" max="4" width="8.7109375" customWidth="1"/>
  </cols>
  <sheetData>
    <row r="1" spans="1:5" ht="26.25" customHeight="1" x14ac:dyDescent="0.25">
      <c r="A1" s="142" t="s">
        <v>279</v>
      </c>
      <c r="B1" s="142"/>
      <c r="C1" s="9"/>
      <c r="D1" s="10"/>
      <c r="E1" s="10"/>
    </row>
    <row r="2" spans="1:5" x14ac:dyDescent="0.25">
      <c r="A2" s="15" t="s">
        <v>1</v>
      </c>
    </row>
    <row r="3" spans="1:5" ht="26.25" customHeight="1" x14ac:dyDescent="0.25">
      <c r="A3" s="142" t="s">
        <v>328</v>
      </c>
      <c r="B3" s="142"/>
      <c r="C3" s="12"/>
      <c r="D3" s="13"/>
      <c r="E3" s="10"/>
    </row>
    <row r="4" spans="1:5" x14ac:dyDescent="0.25">
      <c r="A4" s="15" t="s">
        <v>162</v>
      </c>
      <c r="B4" s="11"/>
      <c r="C4" s="12"/>
      <c r="D4" s="13"/>
      <c r="E4" s="10"/>
    </row>
    <row r="5" spans="1:5" x14ac:dyDescent="0.25">
      <c r="B5" s="11"/>
      <c r="C5" s="12"/>
      <c r="D5" s="13"/>
      <c r="E5" s="10"/>
    </row>
    <row r="6" spans="1:5" x14ac:dyDescent="0.25">
      <c r="A6" s="21"/>
      <c r="B6" s="17"/>
      <c r="C6" s="19">
        <v>2021</v>
      </c>
      <c r="D6" s="20">
        <v>2022</v>
      </c>
      <c r="E6" s="10"/>
    </row>
    <row r="7" spans="1:5" x14ac:dyDescent="0.25">
      <c r="A7" s="17" t="s">
        <v>5</v>
      </c>
      <c r="B7" s="17" t="s">
        <v>6</v>
      </c>
      <c r="C7" s="16">
        <v>5360.4780000000001</v>
      </c>
      <c r="D7" s="16">
        <v>5696.34</v>
      </c>
      <c r="E7" s="10"/>
    </row>
    <row r="8" spans="1:5" x14ac:dyDescent="0.25">
      <c r="A8" s="17" t="s">
        <v>7</v>
      </c>
      <c r="B8" s="18" t="s">
        <v>163</v>
      </c>
      <c r="C8" s="16">
        <v>403.75</v>
      </c>
      <c r="D8" s="16">
        <v>424.62700000000001</v>
      </c>
      <c r="E8" s="10"/>
    </row>
    <row r="9" spans="1:5" x14ac:dyDescent="0.25">
      <c r="A9" s="17" t="s">
        <v>8</v>
      </c>
      <c r="B9" s="18" t="s">
        <v>278</v>
      </c>
      <c r="C9" s="16">
        <v>189.34299999999999</v>
      </c>
      <c r="D9" s="16">
        <v>197.90100000000001</v>
      </c>
      <c r="E9" s="10"/>
    </row>
    <row r="10" spans="1:5" x14ac:dyDescent="0.25">
      <c r="A10" s="17" t="s">
        <v>9</v>
      </c>
      <c r="B10" s="18" t="s">
        <v>164</v>
      </c>
      <c r="C10" s="16">
        <v>465.70800000000003</v>
      </c>
      <c r="D10" s="16">
        <v>485.63400000000001</v>
      </c>
      <c r="E10" s="10"/>
    </row>
    <row r="11" spans="1:5" x14ac:dyDescent="0.25">
      <c r="A11" s="17" t="s">
        <v>10</v>
      </c>
      <c r="B11" s="17" t="s">
        <v>11</v>
      </c>
      <c r="C11" s="16">
        <v>202.78299999999999</v>
      </c>
      <c r="D11" s="16">
        <v>189.58099999999999</v>
      </c>
      <c r="E11" s="10"/>
    </row>
    <row r="12" spans="1:5" x14ac:dyDescent="0.25">
      <c r="A12" s="2"/>
      <c r="B12" s="2"/>
      <c r="C12" s="2"/>
      <c r="D12" s="16"/>
      <c r="E12" s="10"/>
    </row>
    <row r="13" spans="1:5" x14ac:dyDescent="0.25">
      <c r="A13" s="22" t="s">
        <v>12</v>
      </c>
      <c r="C13" s="2"/>
      <c r="D13" s="16"/>
      <c r="E13" s="10"/>
    </row>
    <row r="14" spans="1:5" x14ac:dyDescent="0.25">
      <c r="A14" s="22" t="s">
        <v>13</v>
      </c>
      <c r="B14" s="10"/>
      <c r="C14" s="10"/>
      <c r="D14" s="10"/>
      <c r="E14" s="10"/>
    </row>
    <row r="15" spans="1:5" x14ac:dyDescent="0.25">
      <c r="A15" s="14"/>
      <c r="B15" s="14"/>
      <c r="C15" s="14"/>
      <c r="D15" s="10"/>
      <c r="E15" s="10"/>
    </row>
    <row r="16" spans="1:5" x14ac:dyDescent="0.25">
      <c r="A16" s="10"/>
      <c r="B16" s="10"/>
      <c r="C16" s="10"/>
      <c r="D16" s="10"/>
      <c r="E16" s="10"/>
    </row>
    <row r="17" spans="1:5" x14ac:dyDescent="0.25">
      <c r="A17" s="10"/>
      <c r="B17" s="10"/>
      <c r="C17" s="10"/>
      <c r="D17" s="10"/>
      <c r="E17" s="10"/>
    </row>
    <row r="18" spans="1:5" x14ac:dyDescent="0.25">
      <c r="A18" s="10"/>
      <c r="B18" s="10"/>
      <c r="C18" s="10"/>
      <c r="D18" s="10"/>
      <c r="E18" s="10"/>
    </row>
    <row r="19" spans="1:5" x14ac:dyDescent="0.25">
      <c r="A19" s="10"/>
      <c r="B19" s="10"/>
      <c r="C19" s="10"/>
      <c r="D19" s="10"/>
      <c r="E19" s="10"/>
    </row>
    <row r="20" spans="1:5" x14ac:dyDescent="0.25">
      <c r="A20" s="10"/>
      <c r="B20" s="10"/>
      <c r="C20" s="10"/>
      <c r="D20" s="10"/>
      <c r="E20" s="10"/>
    </row>
    <row r="21" spans="1:5" x14ac:dyDescent="0.25">
      <c r="A21" s="10"/>
      <c r="B21" s="10"/>
      <c r="C21" s="10"/>
      <c r="D21" s="10"/>
      <c r="E21" s="10"/>
    </row>
    <row r="22" spans="1:5" x14ac:dyDescent="0.25">
      <c r="A22" s="10"/>
      <c r="B22" s="10"/>
      <c r="C22" s="10"/>
      <c r="D22" s="10"/>
      <c r="E22" s="10"/>
    </row>
    <row r="23" spans="1:5" x14ac:dyDescent="0.25">
      <c r="A23" s="10"/>
      <c r="B23" s="10"/>
      <c r="C23" s="10"/>
      <c r="D23" s="10"/>
      <c r="E23" s="10"/>
    </row>
    <row r="24" spans="1:5" x14ac:dyDescent="0.25">
      <c r="A24" s="10"/>
      <c r="B24" s="10"/>
      <c r="C24" s="10"/>
      <c r="D24" s="10"/>
      <c r="E24" s="10"/>
    </row>
  </sheetData>
  <mergeCells count="2">
    <mergeCell ref="A1:B1"/>
    <mergeCell ref="A3:B3"/>
  </mergeCells>
  <hyperlinks>
    <hyperlink ref="A2" location="Innhold!A1" display="Innhold" xr:uid="{0322CEC8-244A-4C25-BBEB-F77436BE9270}"/>
    <hyperlink ref="A4" location="Index!A1" display="Innhold" xr:uid="{C7B2E2D0-5949-4E65-AC57-7AAAE1851CE7}"/>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E93F0-137E-467C-ACDC-AA114A8A0AF4}">
  <dimension ref="A1:D15"/>
  <sheetViews>
    <sheetView zoomScaleNormal="100" workbookViewId="0">
      <selection sqref="A1:B1"/>
    </sheetView>
  </sheetViews>
  <sheetFormatPr defaultColWidth="9.28515625" defaultRowHeight="12.75" x14ac:dyDescent="0.2"/>
  <cols>
    <col min="1" max="1" width="34.7109375" style="25" customWidth="1"/>
    <col min="2" max="2" width="36.140625" style="25" customWidth="1"/>
    <col min="3" max="4" width="10.28515625" style="25" customWidth="1"/>
    <col min="5" max="16384" width="9.28515625" style="25"/>
  </cols>
  <sheetData>
    <row r="1" spans="1:4" ht="25.5" customHeight="1" x14ac:dyDescent="0.2">
      <c r="A1" s="144" t="s">
        <v>280</v>
      </c>
      <c r="B1" s="144"/>
      <c r="C1" s="24"/>
    </row>
    <row r="2" spans="1:4" s="26" customFormat="1" x14ac:dyDescent="0.2">
      <c r="A2" s="37" t="s">
        <v>1</v>
      </c>
    </row>
    <row r="3" spans="1:4" s="26" customFormat="1" ht="38.25" customHeight="1" x14ac:dyDescent="0.2">
      <c r="A3" s="143" t="s">
        <v>285</v>
      </c>
      <c r="B3" s="143"/>
    </row>
    <row r="4" spans="1:4" s="26" customFormat="1" x14ac:dyDescent="0.2">
      <c r="A4" s="96" t="s">
        <v>162</v>
      </c>
    </row>
    <row r="5" spans="1:4" s="26" customFormat="1" ht="15" x14ac:dyDescent="0.25">
      <c r="A5" s="28"/>
    </row>
    <row r="6" spans="1:4" x14ac:dyDescent="0.2">
      <c r="A6" s="17"/>
      <c r="B6" s="17"/>
      <c r="C6" s="31">
        <v>2021</v>
      </c>
      <c r="D6" s="20">
        <v>2022</v>
      </c>
    </row>
    <row r="7" spans="1:4" x14ac:dyDescent="0.2">
      <c r="A7" s="32" t="s">
        <v>14</v>
      </c>
      <c r="B7" s="33" t="s">
        <v>165</v>
      </c>
      <c r="C7" s="34">
        <v>55.229655270113319</v>
      </c>
      <c r="D7" s="34">
        <v>53.906702337654245</v>
      </c>
    </row>
    <row r="8" spans="1:4" x14ac:dyDescent="0.2">
      <c r="A8" s="32" t="s">
        <v>345</v>
      </c>
      <c r="B8" s="33" t="s">
        <v>166</v>
      </c>
      <c r="C8" s="34">
        <v>3.8298772566333663</v>
      </c>
      <c r="D8" s="34">
        <v>3.6430535723183088</v>
      </c>
    </row>
    <row r="9" spans="1:4" x14ac:dyDescent="0.2">
      <c r="A9" s="32" t="s">
        <v>15</v>
      </c>
      <c r="B9" s="33" t="s">
        <v>167</v>
      </c>
      <c r="C9" s="34">
        <v>29.673275636120511</v>
      </c>
      <c r="D9" s="34">
        <v>31.017449734917502</v>
      </c>
    </row>
    <row r="10" spans="1:4" x14ac:dyDescent="0.2">
      <c r="A10" s="32" t="s">
        <v>343</v>
      </c>
      <c r="B10" s="33" t="s">
        <v>344</v>
      </c>
      <c r="C10" s="34">
        <v>2.2627166087098081</v>
      </c>
      <c r="D10" s="34">
        <v>2.0327802166683808</v>
      </c>
    </row>
    <row r="11" spans="1:4" x14ac:dyDescent="0.2">
      <c r="A11" s="32" t="s">
        <v>16</v>
      </c>
      <c r="B11" s="33" t="s">
        <v>17</v>
      </c>
      <c r="C11" s="34">
        <v>9.0044752284230007</v>
      </c>
      <c r="D11" s="34">
        <v>9.4375224834516747</v>
      </c>
    </row>
    <row r="12" spans="1:4" x14ac:dyDescent="0.2">
      <c r="A12" s="35" t="s">
        <v>18</v>
      </c>
      <c r="B12" s="35" t="s">
        <v>19</v>
      </c>
      <c r="C12" s="36">
        <v>100</v>
      </c>
      <c r="D12" s="36">
        <v>100</v>
      </c>
    </row>
    <row r="14" spans="1:4" x14ac:dyDescent="0.2">
      <c r="A14" s="22" t="s">
        <v>20</v>
      </c>
    </row>
    <row r="15" spans="1:4" x14ac:dyDescent="0.2">
      <c r="A15" s="22" t="s">
        <v>21</v>
      </c>
    </row>
  </sheetData>
  <mergeCells count="2">
    <mergeCell ref="A3:B3"/>
    <mergeCell ref="A1:B1"/>
  </mergeCells>
  <hyperlinks>
    <hyperlink ref="A2" location="Innhold!A1" display="Innhold" xr:uid="{C5E01B1A-D22C-429C-9792-9D7636D2C995}"/>
    <hyperlink ref="A4" location="Index!A1" display="Index" xr:uid="{071A566D-2B3D-4D4F-9937-C20E5F418A98}"/>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016A2-81CB-4F4E-B23E-3EF0FC1060AB}">
  <dimension ref="A1:D21"/>
  <sheetViews>
    <sheetView zoomScaleNormal="100" workbookViewId="0">
      <selection activeCell="A3" sqref="A3:B3"/>
    </sheetView>
  </sheetViews>
  <sheetFormatPr defaultColWidth="9.140625" defaultRowHeight="12.75" x14ac:dyDescent="0.2"/>
  <cols>
    <col min="1" max="1" width="41.7109375" style="25" customWidth="1"/>
    <col min="2" max="2" width="37.85546875" style="25" customWidth="1"/>
    <col min="3" max="4" width="8.7109375" style="25" customWidth="1"/>
    <col min="5" max="16384" width="9.140625" style="25"/>
  </cols>
  <sheetData>
    <row r="1" spans="1:4" ht="30" customHeight="1" x14ac:dyDescent="0.2">
      <c r="A1" s="144" t="s">
        <v>286</v>
      </c>
      <c r="B1" s="144"/>
      <c r="C1" s="24"/>
    </row>
    <row r="2" spans="1:4" x14ac:dyDescent="0.2">
      <c r="A2" s="37" t="s">
        <v>1</v>
      </c>
      <c r="B2" s="26"/>
      <c r="C2" s="26"/>
    </row>
    <row r="3" spans="1:4" ht="45" customHeight="1" x14ac:dyDescent="0.2">
      <c r="A3" s="143" t="s">
        <v>341</v>
      </c>
      <c r="B3" s="143"/>
      <c r="C3" s="26"/>
    </row>
    <row r="4" spans="1:4" x14ac:dyDescent="0.2">
      <c r="A4" s="38" t="s">
        <v>162</v>
      </c>
      <c r="B4" s="26"/>
      <c r="C4" s="26"/>
    </row>
    <row r="5" spans="1:4" x14ac:dyDescent="0.2">
      <c r="A5" s="38"/>
      <c r="B5" s="26"/>
      <c r="C5" s="26"/>
    </row>
    <row r="6" spans="1:4" x14ac:dyDescent="0.2">
      <c r="A6" s="17"/>
      <c r="B6" s="17"/>
      <c r="C6" s="31">
        <v>2021</v>
      </c>
      <c r="D6" s="20">
        <v>2022</v>
      </c>
    </row>
    <row r="7" spans="1:4" x14ac:dyDescent="0.2">
      <c r="A7" s="39" t="s">
        <v>22</v>
      </c>
      <c r="B7" s="39" t="s">
        <v>168</v>
      </c>
      <c r="C7" s="40">
        <v>9.0589795565945277</v>
      </c>
      <c r="D7" s="41">
        <v>9.0727204368974252</v>
      </c>
    </row>
    <row r="8" spans="1:4" x14ac:dyDescent="0.2">
      <c r="A8" s="39" t="s">
        <v>23</v>
      </c>
      <c r="B8" s="39" t="s">
        <v>169</v>
      </c>
      <c r="C8" s="40">
        <v>5.0246691168611584</v>
      </c>
      <c r="D8" s="41">
        <v>5.5635594148834988</v>
      </c>
    </row>
    <row r="9" spans="1:4" x14ac:dyDescent="0.2">
      <c r="A9" s="42" t="s">
        <v>24</v>
      </c>
      <c r="B9" s="42" t="s">
        <v>170</v>
      </c>
      <c r="C9" s="43">
        <v>11.765666567922285</v>
      </c>
      <c r="D9" s="41">
        <v>11.559365662205019</v>
      </c>
    </row>
    <row r="10" spans="1:4" x14ac:dyDescent="0.2">
      <c r="A10" s="42" t="s">
        <v>25</v>
      </c>
      <c r="B10" s="42" t="s">
        <v>171</v>
      </c>
      <c r="C10" s="43">
        <v>5.9936687240599928</v>
      </c>
      <c r="D10" s="41">
        <v>6.3992753818140304</v>
      </c>
    </row>
    <row r="11" spans="1:4" x14ac:dyDescent="0.2">
      <c r="A11" s="42" t="s">
        <v>26</v>
      </c>
      <c r="B11" s="33" t="s">
        <v>172</v>
      </c>
      <c r="C11" s="43">
        <v>3.3131510251938043</v>
      </c>
      <c r="D11" s="41">
        <v>3.2771939936510015</v>
      </c>
    </row>
    <row r="12" spans="1:4" x14ac:dyDescent="0.2">
      <c r="A12" s="42" t="s">
        <v>27</v>
      </c>
      <c r="B12" s="33" t="s">
        <v>28</v>
      </c>
      <c r="C12" s="43">
        <v>10.9019286037101</v>
      </c>
      <c r="D12" s="41">
        <v>11.833155343095477</v>
      </c>
    </row>
    <row r="13" spans="1:4" x14ac:dyDescent="0.2">
      <c r="A13" s="42" t="s">
        <v>29</v>
      </c>
      <c r="B13" s="42" t="s">
        <v>173</v>
      </c>
      <c r="C13" s="43">
        <v>47.015944963160223</v>
      </c>
      <c r="D13" s="41">
        <v>46.77700330585283</v>
      </c>
    </row>
    <row r="14" spans="1:4" ht="14.25" x14ac:dyDescent="0.2">
      <c r="A14" s="42" t="s">
        <v>287</v>
      </c>
      <c r="B14" s="42" t="s">
        <v>288</v>
      </c>
      <c r="C14" s="40">
        <v>6.925991442497911</v>
      </c>
      <c r="D14" s="41">
        <v>5.5177264616007209</v>
      </c>
    </row>
    <row r="15" spans="1:4" x14ac:dyDescent="0.2">
      <c r="A15" s="44" t="s">
        <v>18</v>
      </c>
      <c r="B15" s="44" t="s">
        <v>19</v>
      </c>
      <c r="C15" s="45">
        <v>100</v>
      </c>
      <c r="D15" s="46">
        <v>100</v>
      </c>
    </row>
    <row r="17" spans="1:4" x14ac:dyDescent="0.2">
      <c r="A17" s="126" t="s">
        <v>291</v>
      </c>
      <c r="B17" s="126" t="s">
        <v>290</v>
      </c>
      <c r="C17" s="145"/>
      <c r="D17" s="145"/>
    </row>
    <row r="18" spans="1:4" s="1" customFormat="1" ht="39.6" customHeight="1" x14ac:dyDescent="0.25">
      <c r="A18" s="129" t="s">
        <v>289</v>
      </c>
      <c r="B18" s="129" t="s">
        <v>332</v>
      </c>
    </row>
    <row r="20" spans="1:4" x14ac:dyDescent="0.2">
      <c r="A20" s="22" t="s">
        <v>20</v>
      </c>
    </row>
    <row r="21" spans="1:4" x14ac:dyDescent="0.2">
      <c r="A21" s="22" t="s">
        <v>21</v>
      </c>
    </row>
  </sheetData>
  <mergeCells count="3">
    <mergeCell ref="A1:B1"/>
    <mergeCell ref="A3:B3"/>
    <mergeCell ref="C17:D17"/>
  </mergeCells>
  <phoneticPr fontId="16" type="noConversion"/>
  <hyperlinks>
    <hyperlink ref="A2" location="Innhold!A1" display="Innhold" xr:uid="{151BA3E4-0F6E-4325-97F5-72A205603983}"/>
    <hyperlink ref="A4" location="Index!A1" display="Index" xr:uid="{9AD9746B-60E1-4FDF-804B-09272C2A8F57}"/>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99850-9D1D-4F6C-8B81-F6A9A081A76F}">
  <dimension ref="A1:G21"/>
  <sheetViews>
    <sheetView zoomScaleNormal="100" workbookViewId="0">
      <selection activeCell="D23" sqref="D23"/>
    </sheetView>
  </sheetViews>
  <sheetFormatPr defaultColWidth="9.140625" defaultRowHeight="12.75" x14ac:dyDescent="0.2"/>
  <cols>
    <col min="1" max="1" width="48.85546875" style="25" customWidth="1"/>
    <col min="2" max="2" width="48.5703125" style="25" customWidth="1"/>
    <col min="3" max="3" width="20.5703125" style="25" customWidth="1"/>
    <col min="4" max="4" width="11.28515625" style="25" customWidth="1"/>
    <col min="5" max="5" width="9.140625" style="25"/>
    <col min="6" max="6" width="47.28515625" style="25" bestFit="1" customWidth="1"/>
    <col min="7" max="16384" width="9.140625" style="25"/>
  </cols>
  <sheetData>
    <row r="1" spans="1:7" ht="25.5" customHeight="1" x14ac:dyDescent="0.2">
      <c r="A1" s="144" t="s">
        <v>281</v>
      </c>
      <c r="B1" s="144"/>
      <c r="C1" s="24"/>
    </row>
    <row r="2" spans="1:7" x14ac:dyDescent="0.2">
      <c r="A2" s="37" t="s">
        <v>1</v>
      </c>
      <c r="B2" s="26"/>
      <c r="C2" s="26"/>
    </row>
    <row r="3" spans="1:7" ht="25.5" customHeight="1" x14ac:dyDescent="0.2">
      <c r="A3" s="144" t="s">
        <v>282</v>
      </c>
      <c r="B3" s="144"/>
      <c r="C3" s="26"/>
    </row>
    <row r="4" spans="1:7" x14ac:dyDescent="0.2">
      <c r="A4" s="96" t="s">
        <v>162</v>
      </c>
      <c r="B4" s="26"/>
      <c r="C4" s="26"/>
    </row>
    <row r="5" spans="1:7" ht="15" x14ac:dyDescent="0.25">
      <c r="A5" s="28"/>
      <c r="B5" s="26"/>
      <c r="C5" s="26"/>
    </row>
    <row r="6" spans="1:7" x14ac:dyDescent="0.2">
      <c r="A6" s="17"/>
      <c r="B6" s="17"/>
      <c r="C6" s="20">
        <v>2021</v>
      </c>
      <c r="D6" s="20">
        <v>2022</v>
      </c>
    </row>
    <row r="7" spans="1:7" x14ac:dyDescent="0.2">
      <c r="A7" s="17" t="s">
        <v>30</v>
      </c>
      <c r="B7" s="18" t="s">
        <v>276</v>
      </c>
      <c r="C7" s="52">
        <v>5.5346161423089617</v>
      </c>
      <c r="D7" s="52">
        <v>4.800734271569671</v>
      </c>
      <c r="F7" s="48"/>
      <c r="G7" s="49"/>
    </row>
    <row r="8" spans="1:7" x14ac:dyDescent="0.2">
      <c r="A8" s="17" t="s">
        <v>31</v>
      </c>
      <c r="B8" s="18" t="s">
        <v>292</v>
      </c>
      <c r="C8" s="52">
        <v>9.2411491637260799</v>
      </c>
      <c r="D8" s="52">
        <v>10.26991850354548</v>
      </c>
      <c r="F8" s="48"/>
      <c r="G8" s="49"/>
    </row>
    <row r="9" spans="1:7" x14ac:dyDescent="0.2">
      <c r="A9" s="17" t="s">
        <v>32</v>
      </c>
      <c r="B9" s="18" t="s">
        <v>33</v>
      </c>
      <c r="C9" s="52">
        <v>19.12615418131718</v>
      </c>
      <c r="D9" s="52">
        <v>20.51786852105684</v>
      </c>
      <c r="F9" s="48"/>
      <c r="G9" s="49"/>
    </row>
    <row r="10" spans="1:7" x14ac:dyDescent="0.2">
      <c r="A10" s="17" t="s">
        <v>34</v>
      </c>
      <c r="B10" s="18" t="s">
        <v>174</v>
      </c>
      <c r="C10" s="52">
        <v>64.937905924874897</v>
      </c>
      <c r="D10" s="52">
        <v>63.293864299094153</v>
      </c>
      <c r="F10" s="48"/>
      <c r="G10" s="49"/>
    </row>
    <row r="11" spans="1:7" x14ac:dyDescent="0.2">
      <c r="A11" s="17" t="s">
        <v>35</v>
      </c>
      <c r="B11" s="18" t="s">
        <v>36</v>
      </c>
      <c r="C11" s="52">
        <v>1.1601745877728959</v>
      </c>
      <c r="D11" s="52">
        <v>1.117614404733855</v>
      </c>
    </row>
    <row r="12" spans="1:7" x14ac:dyDescent="0.2">
      <c r="A12" s="31" t="s">
        <v>37</v>
      </c>
      <c r="B12" s="53" t="s">
        <v>38</v>
      </c>
      <c r="C12" s="54">
        <v>100</v>
      </c>
      <c r="D12" s="54">
        <v>100</v>
      </c>
      <c r="E12" s="50"/>
    </row>
    <row r="13" spans="1:7" x14ac:dyDescent="0.2">
      <c r="A13" s="17" t="s">
        <v>39</v>
      </c>
      <c r="B13" s="18" t="s">
        <v>40</v>
      </c>
      <c r="C13" s="52">
        <v>1.8527342460387299</v>
      </c>
      <c r="D13" s="52">
        <v>2.4153422150427248</v>
      </c>
    </row>
    <row r="14" spans="1:7" x14ac:dyDescent="0.2">
      <c r="A14" s="17" t="s">
        <v>41</v>
      </c>
      <c r="B14" s="18" t="s">
        <v>42</v>
      </c>
      <c r="C14" s="52">
        <v>43.32607859192035</v>
      </c>
      <c r="D14" s="52">
        <v>41.893595222073706</v>
      </c>
    </row>
    <row r="15" spans="1:7" x14ac:dyDescent="0.2">
      <c r="A15" s="17" t="s">
        <v>43</v>
      </c>
      <c r="B15" s="18" t="s">
        <v>175</v>
      </c>
      <c r="C15" s="52">
        <v>43.332229405973727</v>
      </c>
      <c r="D15" s="52">
        <v>44.222109534116512</v>
      </c>
    </row>
    <row r="16" spans="1:7" x14ac:dyDescent="0.2">
      <c r="A16" s="17" t="s">
        <v>44</v>
      </c>
      <c r="B16" s="33" t="s">
        <v>277</v>
      </c>
      <c r="C16" s="52">
        <v>2.2264364862832453</v>
      </c>
      <c r="D16" s="52">
        <v>2.621188415648116</v>
      </c>
    </row>
    <row r="17" spans="1:5" x14ac:dyDescent="0.2">
      <c r="A17" s="17" t="s">
        <v>46</v>
      </c>
      <c r="B17" s="18" t="s">
        <v>47</v>
      </c>
      <c r="C17" s="52">
        <v>9.2625212697839476</v>
      </c>
      <c r="D17" s="52">
        <v>8.8477646131189296</v>
      </c>
      <c r="E17" s="50"/>
    </row>
    <row r="18" spans="1:5" s="2" customFormat="1" ht="12" x14ac:dyDescent="0.2">
      <c r="A18" s="31" t="s">
        <v>48</v>
      </c>
      <c r="B18" s="31" t="s">
        <v>275</v>
      </c>
      <c r="C18" s="54">
        <v>100</v>
      </c>
      <c r="D18" s="54">
        <v>100</v>
      </c>
      <c r="E18" s="16"/>
    </row>
    <row r="19" spans="1:5" customFormat="1" ht="15" x14ac:dyDescent="0.25"/>
    <row r="20" spans="1:5" x14ac:dyDescent="0.2">
      <c r="A20" s="22" t="s">
        <v>20</v>
      </c>
    </row>
    <row r="21" spans="1:5" x14ac:dyDescent="0.2">
      <c r="A21" s="22" t="s">
        <v>21</v>
      </c>
    </row>
  </sheetData>
  <mergeCells count="2">
    <mergeCell ref="A1:B1"/>
    <mergeCell ref="A3:B3"/>
  </mergeCells>
  <hyperlinks>
    <hyperlink ref="A2" location="Innhold!A1" display="Innhold" xr:uid="{0AD26AC1-739A-45AC-B540-FFD02EF63E4B}"/>
    <hyperlink ref="A4" location="Index!A1" display="Index" xr:uid="{252367DE-280A-4D02-8935-F17FC65E0D0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888CE-D5FE-41C5-A004-A4C2822768C2}">
  <dimension ref="A1:J33"/>
  <sheetViews>
    <sheetView zoomScaleNormal="100" workbookViewId="0">
      <selection activeCell="E17" sqref="E17"/>
    </sheetView>
  </sheetViews>
  <sheetFormatPr defaultColWidth="9.28515625" defaultRowHeight="12.75" x14ac:dyDescent="0.2"/>
  <cols>
    <col min="1" max="2" width="69.42578125" style="25" customWidth="1"/>
    <col min="3" max="3" width="9.28515625" style="25"/>
    <col min="4" max="4" width="17.28515625" style="25" customWidth="1"/>
    <col min="5" max="5" width="25.7109375" style="25" customWidth="1"/>
    <col min="6" max="6" width="16" style="25" bestFit="1" customWidth="1"/>
    <col min="7" max="7" width="32.5703125" style="25" customWidth="1"/>
    <col min="8" max="8" width="33.7109375" style="25" customWidth="1"/>
    <col min="9" max="9" width="51.7109375" style="25" bestFit="1" customWidth="1"/>
    <col min="10" max="16384" width="9.28515625" style="25"/>
  </cols>
  <sheetData>
    <row r="1" spans="1:9" ht="20.25" customHeight="1" x14ac:dyDescent="0.2">
      <c r="A1" s="56" t="s">
        <v>49</v>
      </c>
      <c r="B1" s="57"/>
      <c r="C1" s="58"/>
      <c r="D1" s="58"/>
      <c r="E1" s="58"/>
      <c r="F1" s="58"/>
      <c r="G1" s="58"/>
    </row>
    <row r="2" spans="1:9" x14ac:dyDescent="0.2">
      <c r="A2" s="37" t="s">
        <v>1</v>
      </c>
      <c r="B2" s="26"/>
      <c r="C2" s="58"/>
      <c r="D2" s="58"/>
      <c r="E2" s="58"/>
      <c r="F2" s="58"/>
      <c r="G2" s="58"/>
    </row>
    <row r="3" spans="1:9" ht="21.75" customHeight="1" x14ac:dyDescent="0.2">
      <c r="A3" s="56" t="s">
        <v>283</v>
      </c>
      <c r="B3" s="57"/>
      <c r="C3" s="58"/>
      <c r="D3" s="58"/>
      <c r="E3" s="58"/>
      <c r="F3" s="58"/>
      <c r="G3" s="58"/>
    </row>
    <row r="4" spans="1:9" ht="15" x14ac:dyDescent="0.25">
      <c r="A4" s="96" t="s">
        <v>162</v>
      </c>
      <c r="B4" s="59"/>
      <c r="C4"/>
      <c r="D4"/>
      <c r="E4"/>
      <c r="F4" s="58"/>
      <c r="G4" s="58"/>
    </row>
    <row r="5" spans="1:9" ht="13.5" x14ac:dyDescent="0.2">
      <c r="A5" s="72"/>
      <c r="B5" s="75"/>
      <c r="C5" s="66" t="s">
        <v>50</v>
      </c>
      <c r="D5" s="66" t="s">
        <v>176</v>
      </c>
      <c r="E5" s="67" t="s">
        <v>51</v>
      </c>
      <c r="F5" s="58"/>
      <c r="G5" s="58"/>
    </row>
    <row r="6" spans="1:9" s="27" customFormat="1" ht="13.5" x14ac:dyDescent="0.2">
      <c r="A6" s="66"/>
      <c r="B6" s="66"/>
      <c r="C6" s="66" t="s">
        <v>177</v>
      </c>
      <c r="D6" s="67" t="s">
        <v>178</v>
      </c>
      <c r="E6" s="67" t="s">
        <v>179</v>
      </c>
      <c r="F6" s="60"/>
      <c r="G6" s="60"/>
    </row>
    <row r="7" spans="1:9" x14ac:dyDescent="0.2">
      <c r="A7" s="68" t="s">
        <v>52</v>
      </c>
      <c r="B7" s="17" t="s">
        <v>180</v>
      </c>
      <c r="C7" s="69">
        <v>110</v>
      </c>
      <c r="D7" s="70">
        <v>3112</v>
      </c>
      <c r="E7" s="70">
        <v>4895</v>
      </c>
      <c r="F7" s="58"/>
      <c r="G7" s="58"/>
    </row>
    <row r="8" spans="1:9" x14ac:dyDescent="0.2">
      <c r="A8" s="68" t="s">
        <v>53</v>
      </c>
      <c r="B8" s="17" t="s">
        <v>181</v>
      </c>
      <c r="C8" s="69">
        <v>18</v>
      </c>
      <c r="D8" s="70">
        <v>1372</v>
      </c>
      <c r="E8" s="70">
        <v>1950</v>
      </c>
      <c r="F8" s="58"/>
      <c r="G8" s="58"/>
    </row>
    <row r="9" spans="1:9" ht="15.6" customHeight="1" x14ac:dyDescent="0.2">
      <c r="A9" s="68" t="s">
        <v>54</v>
      </c>
      <c r="B9" s="17" t="s">
        <v>182</v>
      </c>
      <c r="C9" s="69">
        <v>30</v>
      </c>
      <c r="D9" s="70">
        <v>2424</v>
      </c>
      <c r="E9" s="70">
        <v>2741</v>
      </c>
      <c r="F9" s="58"/>
      <c r="G9" s="58"/>
      <c r="I9" s="61"/>
    </row>
    <row r="10" spans="1:9" x14ac:dyDescent="0.2">
      <c r="A10" s="68" t="s">
        <v>55</v>
      </c>
      <c r="B10" s="17" t="s">
        <v>183</v>
      </c>
      <c r="C10" s="69">
        <v>40</v>
      </c>
      <c r="D10" s="70">
        <v>213</v>
      </c>
      <c r="E10" s="70">
        <v>218</v>
      </c>
      <c r="F10" s="58"/>
      <c r="G10" s="58"/>
    </row>
    <row r="11" spans="1:9" x14ac:dyDescent="0.2">
      <c r="A11" s="68" t="s">
        <v>7</v>
      </c>
      <c r="B11" s="17" t="s">
        <v>184</v>
      </c>
      <c r="C11" s="69">
        <v>3</v>
      </c>
      <c r="D11" s="70">
        <v>428</v>
      </c>
      <c r="E11" s="70">
        <v>438</v>
      </c>
      <c r="F11" s="58"/>
      <c r="G11" s="58"/>
      <c r="I11" s="62"/>
    </row>
    <row r="12" spans="1:9" x14ac:dyDescent="0.2">
      <c r="A12" s="68" t="s">
        <v>56</v>
      </c>
      <c r="B12" s="17" t="s">
        <v>185</v>
      </c>
      <c r="C12" s="69">
        <v>11</v>
      </c>
      <c r="D12" s="71">
        <v>122</v>
      </c>
      <c r="E12" s="71">
        <v>2000</v>
      </c>
      <c r="F12" s="58"/>
      <c r="G12" s="58"/>
    </row>
    <row r="13" spans="1:9" x14ac:dyDescent="0.2">
      <c r="A13" s="68" t="s">
        <v>57</v>
      </c>
      <c r="B13" s="17" t="s">
        <v>186</v>
      </c>
      <c r="C13" s="69">
        <v>50</v>
      </c>
      <c r="D13" s="71">
        <v>2</v>
      </c>
      <c r="E13" s="71">
        <v>210</v>
      </c>
      <c r="F13" s="58"/>
      <c r="G13" s="58"/>
    </row>
    <row r="14" spans="1:9" ht="15.75" x14ac:dyDescent="0.25">
      <c r="A14" s="4"/>
      <c r="B14" s="69"/>
      <c r="C14" s="69"/>
      <c r="D14" s="71"/>
      <c r="E14" s="71"/>
      <c r="F14" s="58"/>
      <c r="G14" s="58"/>
    </row>
    <row r="15" spans="1:9" ht="15" x14ac:dyDescent="0.25">
      <c r="A15" s="73"/>
      <c r="B15" s="73"/>
      <c r="C15" s="66" t="s">
        <v>58</v>
      </c>
      <c r="D15" s="69"/>
      <c r="E15" s="69"/>
      <c r="F15" s="58"/>
      <c r="G15" s="58"/>
    </row>
    <row r="16" spans="1:9" x14ac:dyDescent="0.2">
      <c r="A16" s="68"/>
      <c r="B16" s="68"/>
      <c r="C16" s="66" t="s">
        <v>187</v>
      </c>
      <c r="D16" s="69"/>
      <c r="E16" s="69"/>
      <c r="F16" s="58"/>
      <c r="G16" s="58"/>
    </row>
    <row r="17" spans="1:10" ht="14.25" customHeight="1" x14ac:dyDescent="0.25">
      <c r="A17" s="68" t="s">
        <v>59</v>
      </c>
      <c r="B17" s="73" t="s">
        <v>188</v>
      </c>
      <c r="C17" s="71">
        <v>3928</v>
      </c>
      <c r="D17" s="69"/>
      <c r="E17" s="69"/>
      <c r="F17" s="58"/>
      <c r="G17" s="58"/>
    </row>
    <row r="18" spans="1:10" ht="19.5" customHeight="1" x14ac:dyDescent="0.25">
      <c r="A18" s="68" t="s">
        <v>60</v>
      </c>
      <c r="B18" s="73" t="s">
        <v>189</v>
      </c>
      <c r="C18" s="70">
        <v>2880.7379999999998</v>
      </c>
      <c r="D18" s="69"/>
      <c r="E18" s="69"/>
      <c r="F18" s="58"/>
      <c r="G18" s="58"/>
    </row>
    <row r="19" spans="1:10" ht="15" x14ac:dyDescent="0.25">
      <c r="A19" s="68" t="s">
        <v>61</v>
      </c>
      <c r="B19" s="73" t="s">
        <v>190</v>
      </c>
      <c r="C19" s="70">
        <v>974.423</v>
      </c>
      <c r="D19" s="69"/>
      <c r="E19" s="69"/>
      <c r="F19" s="58"/>
      <c r="G19" s="58"/>
    </row>
    <row r="20" spans="1:10" ht="15" x14ac:dyDescent="0.25">
      <c r="A20" s="68" t="s">
        <v>62</v>
      </c>
      <c r="B20" s="73" t="s">
        <v>63</v>
      </c>
      <c r="C20" s="70">
        <v>365.78800000000001</v>
      </c>
      <c r="D20" s="69"/>
      <c r="E20" s="69"/>
      <c r="F20" s="58"/>
      <c r="G20" s="58"/>
    </row>
    <row r="21" spans="1:10" ht="15" x14ac:dyDescent="0.25">
      <c r="A21" s="68" t="s">
        <v>64</v>
      </c>
      <c r="B21" s="73" t="s">
        <v>191</v>
      </c>
      <c r="C21" s="70">
        <v>790.45800000000008</v>
      </c>
      <c r="D21" s="69"/>
      <c r="E21" s="69"/>
      <c r="F21" s="58"/>
      <c r="G21" s="58"/>
    </row>
    <row r="22" spans="1:10" ht="15" x14ac:dyDescent="0.25">
      <c r="A22" s="68" t="s">
        <v>65</v>
      </c>
      <c r="B22" s="73" t="s">
        <v>192</v>
      </c>
      <c r="C22" s="70">
        <v>307.19600000000003</v>
      </c>
      <c r="D22" s="69"/>
      <c r="F22" s="58"/>
      <c r="G22" s="58"/>
    </row>
    <row r="23" spans="1:10" ht="15" x14ac:dyDescent="0.25">
      <c r="A23" s="68" t="s">
        <v>66</v>
      </c>
      <c r="B23" s="73" t="s">
        <v>193</v>
      </c>
      <c r="C23" s="70">
        <v>442.87400000000002</v>
      </c>
      <c r="D23" s="69"/>
      <c r="E23" s="69"/>
      <c r="F23" s="58"/>
      <c r="G23" s="58"/>
      <c r="I23" s="63"/>
      <c r="J23" s="63"/>
    </row>
    <row r="24" spans="1:10" ht="15" x14ac:dyDescent="0.25">
      <c r="A24" s="17" t="s">
        <v>67</v>
      </c>
      <c r="B24" s="73" t="s">
        <v>273</v>
      </c>
      <c r="C24" s="70">
        <v>5569.1729999999998</v>
      </c>
      <c r="D24" s="69"/>
      <c r="E24" s="69"/>
      <c r="F24" s="58"/>
      <c r="G24" s="58"/>
      <c r="I24" s="64"/>
      <c r="J24" s="64"/>
    </row>
    <row r="25" spans="1:10" ht="15" x14ac:dyDescent="0.25">
      <c r="A25" s="17" t="s">
        <v>68</v>
      </c>
      <c r="B25" s="73" t="s">
        <v>274</v>
      </c>
      <c r="C25" s="70">
        <v>3569.2669999999998</v>
      </c>
      <c r="D25" s="69"/>
      <c r="E25" s="69"/>
      <c r="F25" s="58"/>
      <c r="G25" s="58"/>
      <c r="I25" s="64"/>
      <c r="J25" s="64"/>
    </row>
    <row r="26" spans="1:10" ht="15" x14ac:dyDescent="0.25">
      <c r="B26" t="s">
        <v>45</v>
      </c>
      <c r="C26" s="58"/>
      <c r="D26" s="58"/>
      <c r="E26" s="58"/>
      <c r="F26" s="58"/>
      <c r="G26" s="58"/>
      <c r="I26" s="64"/>
      <c r="J26" s="64"/>
    </row>
    <row r="27" spans="1:10" x14ac:dyDescent="0.2">
      <c r="A27" s="82" t="s">
        <v>69</v>
      </c>
      <c r="B27" s="82" t="s">
        <v>205</v>
      </c>
      <c r="C27" s="58"/>
      <c r="D27" s="58"/>
      <c r="E27" s="58"/>
      <c r="F27" s="58"/>
      <c r="G27" s="58"/>
      <c r="I27" s="64"/>
      <c r="J27" s="64"/>
    </row>
    <row r="28" spans="1:10" ht="15" x14ac:dyDescent="0.25">
      <c r="B28" t="s">
        <v>45</v>
      </c>
      <c r="C28" s="58"/>
      <c r="D28" s="58"/>
      <c r="E28" s="58"/>
      <c r="F28" s="58"/>
      <c r="G28" s="58"/>
      <c r="I28" s="64"/>
      <c r="J28" s="64"/>
    </row>
    <row r="29" spans="1:10" ht="15" x14ac:dyDescent="0.25">
      <c r="A29" s="58"/>
      <c r="B29"/>
      <c r="C29" s="58"/>
      <c r="D29" s="58"/>
      <c r="E29" s="58"/>
      <c r="F29" s="58"/>
      <c r="G29" s="58"/>
      <c r="I29" s="64"/>
      <c r="J29" s="64"/>
    </row>
    <row r="30" spans="1:10" ht="15" x14ac:dyDescent="0.25">
      <c r="A30" s="76" t="s">
        <v>70</v>
      </c>
      <c r="B30" t="s">
        <v>45</v>
      </c>
      <c r="C30" s="58"/>
      <c r="D30" s="58"/>
      <c r="E30" s="58"/>
      <c r="F30" s="58"/>
      <c r="G30" s="58"/>
      <c r="I30" s="64"/>
      <c r="J30" s="64"/>
    </row>
    <row r="31" spans="1:10" ht="15" x14ac:dyDescent="0.25">
      <c r="A31" s="22" t="s">
        <v>194</v>
      </c>
      <c r="B31"/>
      <c r="C31" s="58"/>
      <c r="D31" s="58"/>
      <c r="E31" s="58"/>
      <c r="F31" s="58"/>
      <c r="G31" s="58"/>
      <c r="I31" s="64"/>
      <c r="J31" s="64"/>
    </row>
    <row r="32" spans="1:10" ht="15" x14ac:dyDescent="0.25">
      <c r="A32" s="58"/>
      <c r="B32"/>
      <c r="C32" s="58"/>
      <c r="D32" s="58"/>
      <c r="E32" s="58"/>
      <c r="F32" s="58"/>
      <c r="G32" s="58"/>
    </row>
    <row r="33" spans="1:7" x14ac:dyDescent="0.2">
      <c r="A33" s="65"/>
      <c r="B33" s="65"/>
      <c r="C33" s="58"/>
      <c r="D33" s="58"/>
      <c r="E33" s="58"/>
      <c r="F33" s="58"/>
      <c r="G33" s="58"/>
    </row>
  </sheetData>
  <hyperlinks>
    <hyperlink ref="A2" location="Innhold!A1" display="Innhold" xr:uid="{82526E1A-7BFF-45B2-A012-9FF46EF6AA31}"/>
    <hyperlink ref="A4" location="Index!A1" display="Index" xr:uid="{D5CFDAE3-A687-4EF7-BD3E-957257209851}"/>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D1BE6-4CB3-4BE4-A97C-C867266C4709}">
  <sheetPr>
    <pageSetUpPr fitToPage="1"/>
  </sheetPr>
  <dimension ref="A1:P34"/>
  <sheetViews>
    <sheetView zoomScaleNormal="100" workbookViewId="0">
      <selection activeCell="A32" sqref="A32"/>
    </sheetView>
  </sheetViews>
  <sheetFormatPr defaultColWidth="11.42578125" defaultRowHeight="12.75" x14ac:dyDescent="0.2"/>
  <cols>
    <col min="1" max="2" width="62.28515625" style="25" customWidth="1"/>
    <col min="3" max="3" width="23.140625" style="25" customWidth="1"/>
    <col min="4" max="4" width="22" style="25" customWidth="1"/>
    <col min="5" max="5" width="19.7109375" style="25" customWidth="1"/>
    <col min="6" max="6" width="21" style="25" customWidth="1"/>
    <col min="7" max="7" width="11.42578125" style="25"/>
    <col min="8" max="10" width="15.42578125" style="25" bestFit="1" customWidth="1"/>
    <col min="11" max="11" width="13.7109375" style="25" bestFit="1" customWidth="1"/>
    <col min="12" max="16384" width="11.42578125" style="25"/>
  </cols>
  <sheetData>
    <row r="1" spans="1:16" ht="33" customHeight="1" x14ac:dyDescent="0.2">
      <c r="A1" s="149" t="s">
        <v>195</v>
      </c>
      <c r="B1" s="149"/>
    </row>
    <row r="2" spans="1:16" x14ac:dyDescent="0.2">
      <c r="A2" s="37" t="s">
        <v>1</v>
      </c>
      <c r="B2" s="26"/>
    </row>
    <row r="3" spans="1:16" ht="30.75" customHeight="1" x14ac:dyDescent="0.2">
      <c r="A3" s="149" t="s">
        <v>284</v>
      </c>
      <c r="B3" s="149"/>
    </row>
    <row r="4" spans="1:16" x14ac:dyDescent="0.2">
      <c r="A4" s="96" t="s">
        <v>162</v>
      </c>
      <c r="B4" s="26"/>
    </row>
    <row r="5" spans="1:16" x14ac:dyDescent="0.2">
      <c r="A5" s="26"/>
      <c r="B5" s="26"/>
    </row>
    <row r="6" spans="1:16" x14ac:dyDescent="0.2">
      <c r="A6" s="72"/>
      <c r="B6" s="72"/>
      <c r="C6" s="31" t="s">
        <v>71</v>
      </c>
      <c r="D6" s="31"/>
      <c r="E6" s="31" t="s">
        <v>72</v>
      </c>
      <c r="F6" s="31"/>
    </row>
    <row r="7" spans="1:16" ht="13.5" x14ac:dyDescent="0.2">
      <c r="A7" s="75"/>
      <c r="B7" s="75"/>
      <c r="C7" s="31" t="s">
        <v>196</v>
      </c>
      <c r="D7" s="31" t="s">
        <v>197</v>
      </c>
      <c r="E7" s="31" t="s">
        <v>196</v>
      </c>
      <c r="F7" s="31" t="s">
        <v>197</v>
      </c>
    </row>
    <row r="8" spans="1:16" x14ac:dyDescent="0.2">
      <c r="A8" s="75"/>
      <c r="B8" s="75"/>
      <c r="C8" s="31"/>
      <c r="D8" s="31"/>
      <c r="E8" s="31"/>
      <c r="F8" s="31"/>
    </row>
    <row r="9" spans="1:16" x14ac:dyDescent="0.2">
      <c r="A9" s="17"/>
      <c r="B9" s="17"/>
      <c r="C9" s="31" t="s">
        <v>218</v>
      </c>
      <c r="D9" s="31"/>
      <c r="E9" s="31" t="s">
        <v>219</v>
      </c>
      <c r="F9" s="31"/>
    </row>
    <row r="10" spans="1:16" ht="13.5" x14ac:dyDescent="0.2">
      <c r="A10" s="17"/>
      <c r="B10" s="17"/>
      <c r="C10" s="83" t="s">
        <v>220</v>
      </c>
      <c r="D10" s="83" t="s">
        <v>331</v>
      </c>
      <c r="E10" s="31" t="s">
        <v>220</v>
      </c>
      <c r="F10" s="31" t="s">
        <v>331</v>
      </c>
      <c r="I10" s="61"/>
      <c r="J10" s="78"/>
      <c r="K10" s="78"/>
    </row>
    <row r="11" spans="1:16" ht="13.5" x14ac:dyDescent="0.2">
      <c r="A11" s="17" t="s">
        <v>198</v>
      </c>
      <c r="B11" s="17" t="s">
        <v>198</v>
      </c>
      <c r="C11" s="16">
        <v>28.07</v>
      </c>
      <c r="D11" s="16">
        <v>30.24</v>
      </c>
      <c r="E11" s="16">
        <v>32.18</v>
      </c>
      <c r="F11" s="16">
        <v>36.89</v>
      </c>
      <c r="M11" s="47"/>
      <c r="N11" s="47"/>
      <c r="O11" s="47"/>
      <c r="P11" s="47"/>
    </row>
    <row r="12" spans="1:16" ht="13.5" x14ac:dyDescent="0.2">
      <c r="A12" s="17" t="s">
        <v>199</v>
      </c>
      <c r="B12" s="17" t="s">
        <v>199</v>
      </c>
      <c r="C12" s="16">
        <v>11.09</v>
      </c>
      <c r="D12" s="16">
        <v>13.43</v>
      </c>
      <c r="E12" s="16">
        <v>7.43</v>
      </c>
      <c r="F12" s="16">
        <v>11.73</v>
      </c>
      <c r="M12" s="47"/>
      <c r="N12" s="47"/>
      <c r="O12" s="47"/>
      <c r="P12" s="47"/>
    </row>
    <row r="13" spans="1:16" ht="13.5" x14ac:dyDescent="0.2">
      <c r="A13" s="17" t="s">
        <v>200</v>
      </c>
      <c r="B13" s="17" t="s">
        <v>206</v>
      </c>
      <c r="C13" s="16">
        <v>9.51</v>
      </c>
      <c r="D13" s="16">
        <v>19.23</v>
      </c>
      <c r="E13" s="16">
        <v>5.99</v>
      </c>
      <c r="F13" s="16">
        <v>18.97</v>
      </c>
      <c r="M13" s="47"/>
      <c r="N13" s="47"/>
      <c r="O13" s="47"/>
      <c r="P13" s="47"/>
    </row>
    <row r="14" spans="1:16" ht="13.5" x14ac:dyDescent="0.2">
      <c r="A14" s="17" t="s">
        <v>201</v>
      </c>
      <c r="B14" s="17" t="s">
        <v>207</v>
      </c>
      <c r="C14" s="16">
        <v>22.09</v>
      </c>
      <c r="D14" s="16">
        <v>17.989999999999998</v>
      </c>
      <c r="E14" s="16">
        <v>21.17</v>
      </c>
      <c r="F14" s="16">
        <v>15.82</v>
      </c>
      <c r="M14" s="47"/>
      <c r="N14" s="47"/>
      <c r="O14" s="47"/>
      <c r="P14" s="47"/>
    </row>
    <row r="15" spans="1:16" ht="13.5" x14ac:dyDescent="0.2">
      <c r="A15" s="17" t="s">
        <v>202</v>
      </c>
      <c r="B15" s="17" t="s">
        <v>208</v>
      </c>
      <c r="C15" s="16">
        <v>9.02</v>
      </c>
      <c r="D15" s="16">
        <v>4.08</v>
      </c>
      <c r="E15" s="16">
        <v>10.36</v>
      </c>
      <c r="F15" s="16">
        <v>4.96</v>
      </c>
      <c r="M15" s="47"/>
      <c r="N15" s="47"/>
      <c r="O15" s="47"/>
      <c r="P15" s="47"/>
    </row>
    <row r="16" spans="1:16" ht="13.5" x14ac:dyDescent="0.2">
      <c r="A16" s="17" t="s">
        <v>203</v>
      </c>
      <c r="B16" s="17" t="s">
        <v>209</v>
      </c>
      <c r="C16" s="16">
        <v>14.47</v>
      </c>
      <c r="D16" s="16">
        <v>10.1</v>
      </c>
      <c r="E16" s="16">
        <v>14.27</v>
      </c>
      <c r="F16" s="16">
        <v>9.34</v>
      </c>
      <c r="M16" s="47"/>
      <c r="N16" s="47"/>
      <c r="O16" s="47"/>
      <c r="P16" s="47"/>
    </row>
    <row r="17" spans="1:16" ht="13.5" x14ac:dyDescent="0.2">
      <c r="A17" s="17" t="s">
        <v>204</v>
      </c>
      <c r="B17" s="17" t="s">
        <v>210</v>
      </c>
      <c r="C17" s="16">
        <v>5.75</v>
      </c>
      <c r="D17" s="16">
        <v>4.9400000000000004</v>
      </c>
      <c r="E17" s="16">
        <v>8.6</v>
      </c>
      <c r="F17" s="16">
        <v>2.29</v>
      </c>
      <c r="M17" s="47"/>
      <c r="N17" s="47"/>
      <c r="O17" s="47"/>
      <c r="P17" s="47"/>
    </row>
    <row r="18" spans="1:16" x14ac:dyDescent="0.2">
      <c r="A18" s="31" t="s">
        <v>18</v>
      </c>
      <c r="B18" s="31" t="s">
        <v>19</v>
      </c>
      <c r="C18" s="54">
        <v>100</v>
      </c>
      <c r="D18" s="54">
        <v>100</v>
      </c>
      <c r="E18" s="54">
        <v>100</v>
      </c>
      <c r="F18" s="54">
        <v>100</v>
      </c>
      <c r="M18" s="47"/>
      <c r="N18" s="47"/>
      <c r="O18" s="47"/>
      <c r="P18" s="47"/>
    </row>
    <row r="19" spans="1:16" x14ac:dyDescent="0.2">
      <c r="A19" s="17"/>
      <c r="B19" s="17"/>
      <c r="C19" s="130"/>
      <c r="D19" s="130"/>
      <c r="E19" s="130"/>
      <c r="F19" s="130"/>
    </row>
    <row r="20" spans="1:16" x14ac:dyDescent="0.2">
      <c r="A20" s="17" t="s">
        <v>73</v>
      </c>
      <c r="B20" s="17" t="s">
        <v>293</v>
      </c>
      <c r="C20" s="16">
        <v>3426</v>
      </c>
      <c r="D20" s="16">
        <v>1864</v>
      </c>
      <c r="E20" s="16">
        <v>1534</v>
      </c>
      <c r="F20" s="16">
        <v>1050</v>
      </c>
    </row>
    <row r="21" spans="1:16" ht="15" x14ac:dyDescent="0.25">
      <c r="B21"/>
      <c r="H21" s="79"/>
      <c r="I21" s="79"/>
      <c r="J21" s="79"/>
      <c r="K21" s="79"/>
    </row>
    <row r="22" spans="1:16" ht="15" customHeight="1" x14ac:dyDescent="0.2">
      <c r="A22" s="148" t="s">
        <v>74</v>
      </c>
      <c r="B22" s="148"/>
      <c r="C22" s="148" t="s">
        <v>211</v>
      </c>
      <c r="D22" s="148"/>
      <c r="E22" s="148"/>
      <c r="F22" s="148"/>
      <c r="G22" s="148"/>
      <c r="H22" s="148"/>
    </row>
    <row r="23" spans="1:16" ht="15" customHeight="1" x14ac:dyDescent="0.2">
      <c r="A23" s="148" t="s">
        <v>75</v>
      </c>
      <c r="B23" s="148"/>
      <c r="C23" s="148" t="s">
        <v>212</v>
      </c>
      <c r="D23" s="148"/>
      <c r="E23" s="148"/>
      <c r="F23" s="148"/>
      <c r="G23" s="148"/>
      <c r="H23" s="148"/>
    </row>
    <row r="24" spans="1:16" ht="15" customHeight="1" x14ac:dyDescent="0.2">
      <c r="A24" s="148" t="s">
        <v>76</v>
      </c>
      <c r="B24" s="148"/>
      <c r="C24" s="148" t="s">
        <v>297</v>
      </c>
      <c r="D24" s="148"/>
      <c r="E24" s="148"/>
      <c r="F24" s="148"/>
      <c r="G24" s="148"/>
      <c r="H24" s="148"/>
    </row>
    <row r="25" spans="1:16" ht="15" customHeight="1" x14ac:dyDescent="0.2">
      <c r="A25" s="148" t="s">
        <v>77</v>
      </c>
      <c r="B25" s="148"/>
      <c r="C25" s="148" t="s">
        <v>213</v>
      </c>
      <c r="D25" s="148"/>
      <c r="E25" s="148"/>
      <c r="F25" s="148"/>
      <c r="G25" s="148"/>
      <c r="H25" s="148"/>
    </row>
    <row r="26" spans="1:16" s="81" customFormat="1" ht="39.75" customHeight="1" x14ac:dyDescent="0.2">
      <c r="A26" s="147" t="s">
        <v>78</v>
      </c>
      <c r="B26" s="147"/>
      <c r="C26" s="147" t="s">
        <v>214</v>
      </c>
      <c r="D26" s="147"/>
      <c r="E26" s="147"/>
      <c r="F26" s="147"/>
      <c r="G26" s="147"/>
      <c r="H26" s="147"/>
    </row>
    <row r="27" spans="1:16" ht="42.6" customHeight="1" x14ac:dyDescent="0.2">
      <c r="A27" s="146" t="s">
        <v>296</v>
      </c>
      <c r="B27" s="146"/>
      <c r="C27" s="146" t="s">
        <v>340</v>
      </c>
      <c r="D27" s="146"/>
      <c r="E27" s="146"/>
      <c r="F27" s="146"/>
      <c r="G27" s="146"/>
      <c r="H27" s="146"/>
    </row>
    <row r="28" spans="1:16" ht="29.25" customHeight="1" x14ac:dyDescent="0.2">
      <c r="A28" s="146" t="s">
        <v>79</v>
      </c>
      <c r="B28" s="146"/>
      <c r="C28" s="147" t="s">
        <v>217</v>
      </c>
      <c r="D28" s="147"/>
      <c r="E28" s="147"/>
      <c r="F28" s="147"/>
      <c r="G28" s="147"/>
      <c r="H28" s="147"/>
    </row>
    <row r="29" spans="1:16" ht="31.5" customHeight="1" x14ac:dyDescent="0.2">
      <c r="A29" s="146" t="s">
        <v>294</v>
      </c>
      <c r="B29" s="146"/>
      <c r="C29" s="147" t="s">
        <v>295</v>
      </c>
      <c r="D29" s="147"/>
      <c r="E29" s="147"/>
      <c r="F29" s="147"/>
      <c r="G29" s="147"/>
      <c r="H29" s="147"/>
    </row>
    <row r="30" spans="1:16" ht="15" customHeight="1" x14ac:dyDescent="0.2">
      <c r="A30" s="148" t="s">
        <v>80</v>
      </c>
      <c r="B30" s="148"/>
      <c r="C30" s="148" t="s">
        <v>215</v>
      </c>
      <c r="D30" s="148"/>
      <c r="E30" s="148"/>
      <c r="F30" s="148"/>
      <c r="G30" s="148"/>
      <c r="H30" s="148"/>
    </row>
    <row r="31" spans="1:16" ht="15" customHeight="1" x14ac:dyDescent="0.2">
      <c r="A31" s="148" t="s">
        <v>81</v>
      </c>
      <c r="B31" s="148"/>
      <c r="C31" s="148" t="s">
        <v>216</v>
      </c>
      <c r="D31" s="148"/>
      <c r="E31" s="148"/>
      <c r="F31" s="148"/>
      <c r="G31" s="148"/>
      <c r="H31" s="148"/>
    </row>
    <row r="32" spans="1:16" ht="15" x14ac:dyDescent="0.25">
      <c r="B32"/>
    </row>
    <row r="33" spans="1:6" x14ac:dyDescent="0.2">
      <c r="A33" s="22" t="s">
        <v>20</v>
      </c>
    </row>
    <row r="34" spans="1:6" x14ac:dyDescent="0.2">
      <c r="A34" s="22" t="s">
        <v>21</v>
      </c>
      <c r="B34" s="77"/>
      <c r="C34" s="77"/>
      <c r="D34" s="77"/>
      <c r="E34" s="77"/>
      <c r="F34" s="77"/>
    </row>
  </sheetData>
  <mergeCells count="22">
    <mergeCell ref="A31:B31"/>
    <mergeCell ref="A1:B1"/>
    <mergeCell ref="A3:B3"/>
    <mergeCell ref="A22:B22"/>
    <mergeCell ref="A23:B23"/>
    <mergeCell ref="A24:B24"/>
    <mergeCell ref="A25:B25"/>
    <mergeCell ref="A26:B26"/>
    <mergeCell ref="A27:B27"/>
    <mergeCell ref="A28:B28"/>
    <mergeCell ref="A29:B29"/>
    <mergeCell ref="A30:B30"/>
    <mergeCell ref="C26:H26"/>
    <mergeCell ref="C22:H22"/>
    <mergeCell ref="C23:H23"/>
    <mergeCell ref="C24:H24"/>
    <mergeCell ref="C25:H25"/>
    <mergeCell ref="C27:H27"/>
    <mergeCell ref="C28:H28"/>
    <mergeCell ref="C29:H29"/>
    <mergeCell ref="C30:H30"/>
    <mergeCell ref="C31:H31"/>
  </mergeCells>
  <hyperlinks>
    <hyperlink ref="A2" location="Innhold!A1" display="Innhold" xr:uid="{AF763322-7ED3-47DA-B48D-D54F471119A1}"/>
    <hyperlink ref="A4" location="Index!A1" display="Index" xr:uid="{491666CB-A776-4756-9705-7102814BE201}"/>
  </hyperlinks>
  <pageMargins left="0.7" right="0.7" top="0.75" bottom="0.75" header="0.3" footer="0.3"/>
  <pageSetup paperSize="9" scale="7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D1BF4-E927-483C-8BDE-06FDD93ADFEA}">
  <dimension ref="A1:J28"/>
  <sheetViews>
    <sheetView workbookViewId="0">
      <selection activeCell="B4" sqref="B4"/>
    </sheetView>
  </sheetViews>
  <sheetFormatPr defaultColWidth="9.140625" defaultRowHeight="14.25" x14ac:dyDescent="0.2"/>
  <cols>
    <col min="1" max="1" width="24.28515625" style="10" bestFit="1" customWidth="1"/>
    <col min="2" max="2" width="24.28515625" style="10" customWidth="1"/>
    <col min="3" max="3" width="10.42578125" style="10" bestFit="1" customWidth="1"/>
    <col min="4" max="4" width="18.140625" style="10" customWidth="1"/>
    <col min="5" max="5" width="30.28515625" style="10" bestFit="1" customWidth="1"/>
    <col min="6" max="6" width="34.5703125" style="10" bestFit="1" customWidth="1"/>
    <col min="7" max="7" width="25.42578125" style="10" customWidth="1"/>
    <col min="8" max="8" width="15.5703125" style="10" customWidth="1"/>
    <col min="9" max="9" width="15" style="10" customWidth="1"/>
    <col min="10" max="10" width="2.7109375" style="10" hidden="1" customWidth="1"/>
    <col min="11" max="16384" width="9.140625" style="10"/>
  </cols>
  <sheetData>
    <row r="1" spans="1:10" ht="34.9" customHeight="1" x14ac:dyDescent="0.2">
      <c r="A1" s="151" t="s">
        <v>227</v>
      </c>
      <c r="B1" s="151"/>
      <c r="C1" s="151"/>
      <c r="D1" s="151"/>
      <c r="E1" s="151"/>
      <c r="F1" s="151"/>
      <c r="G1" s="151"/>
      <c r="H1" s="151"/>
      <c r="I1" s="151"/>
      <c r="J1" s="151"/>
    </row>
    <row r="2" spans="1:10" x14ac:dyDescent="0.2">
      <c r="A2" s="37" t="s">
        <v>1</v>
      </c>
      <c r="B2" s="23"/>
      <c r="C2" s="55"/>
      <c r="D2" s="55"/>
      <c r="E2" s="55"/>
      <c r="F2" s="55"/>
      <c r="G2" s="55"/>
      <c r="H2" s="55"/>
      <c r="I2" s="55"/>
      <c r="J2" s="55"/>
    </row>
    <row r="3" spans="1:10" x14ac:dyDescent="0.2">
      <c r="A3" s="151" t="s">
        <v>334</v>
      </c>
      <c r="B3" s="151"/>
      <c r="C3" s="151"/>
      <c r="D3" s="151"/>
      <c r="E3" s="151"/>
      <c r="F3" s="151"/>
      <c r="G3" s="151"/>
      <c r="H3" s="151"/>
      <c r="I3" s="151"/>
      <c r="J3" s="151"/>
    </row>
    <row r="4" spans="1:10" x14ac:dyDescent="0.2">
      <c r="A4" s="96" t="s">
        <v>162</v>
      </c>
    </row>
    <row r="6" spans="1:10" ht="24" x14ac:dyDescent="0.2">
      <c r="A6" s="17"/>
      <c r="B6" s="152" t="s">
        <v>82</v>
      </c>
      <c r="C6" s="152"/>
      <c r="D6" s="67" t="s">
        <v>51</v>
      </c>
      <c r="E6" s="66" t="s">
        <v>83</v>
      </c>
      <c r="F6" s="66" t="s">
        <v>84</v>
      </c>
      <c r="G6" s="152" t="s">
        <v>85</v>
      </c>
      <c r="H6" s="152"/>
      <c r="I6" s="152"/>
    </row>
    <row r="7" spans="1:10" x14ac:dyDescent="0.2">
      <c r="A7" s="75"/>
      <c r="B7" s="66" t="s">
        <v>86</v>
      </c>
      <c r="C7" s="66" t="s">
        <v>87</v>
      </c>
      <c r="D7" s="68"/>
      <c r="E7" s="68"/>
      <c r="F7" s="68"/>
      <c r="G7" s="152"/>
      <c r="H7" s="152"/>
      <c r="I7" s="152"/>
    </row>
    <row r="8" spans="1:10" x14ac:dyDescent="0.2">
      <c r="A8" s="66"/>
      <c r="B8" s="152" t="s">
        <v>221</v>
      </c>
      <c r="C8" s="152"/>
      <c r="D8" s="17"/>
      <c r="E8" s="66"/>
      <c r="F8" s="17"/>
      <c r="G8" s="152" t="s">
        <v>226</v>
      </c>
      <c r="H8" s="152"/>
      <c r="I8" s="152"/>
    </row>
    <row r="9" spans="1:10" ht="24" x14ac:dyDescent="0.2">
      <c r="A9" s="66"/>
      <c r="B9" s="66" t="s">
        <v>222</v>
      </c>
      <c r="C9" s="66" t="s">
        <v>223</v>
      </c>
      <c r="D9" s="67" t="s">
        <v>224</v>
      </c>
      <c r="E9" s="66" t="s">
        <v>225</v>
      </c>
      <c r="F9" s="67" t="s">
        <v>335</v>
      </c>
      <c r="G9" s="66">
        <v>2020</v>
      </c>
      <c r="H9" s="66">
        <v>2021</v>
      </c>
      <c r="I9" s="66">
        <v>2022</v>
      </c>
    </row>
    <row r="10" spans="1:10" x14ac:dyDescent="0.2">
      <c r="A10" s="68" t="s">
        <v>88</v>
      </c>
      <c r="B10" s="69" t="s">
        <v>89</v>
      </c>
      <c r="C10" s="69" t="s">
        <v>90</v>
      </c>
      <c r="D10" s="70">
        <v>6184.4907548319998</v>
      </c>
      <c r="E10" s="84">
        <v>4.9000000000000004</v>
      </c>
      <c r="F10" s="84">
        <v>16.429569370745799</v>
      </c>
      <c r="G10" s="84">
        <v>7.0548659886935301</v>
      </c>
      <c r="H10" s="84">
        <v>10.924917924094499</v>
      </c>
      <c r="I10" s="84">
        <v>16.146083613647299</v>
      </c>
    </row>
    <row r="11" spans="1:10" x14ac:dyDescent="0.2">
      <c r="A11" s="68" t="s">
        <v>91</v>
      </c>
      <c r="B11" s="69" t="s">
        <v>92</v>
      </c>
      <c r="C11" s="69" t="s">
        <v>93</v>
      </c>
      <c r="D11" s="70">
        <v>5259.5286503039997</v>
      </c>
      <c r="E11" s="84">
        <v>4.9000000000000004</v>
      </c>
      <c r="F11" s="84">
        <v>17.799838462024901</v>
      </c>
      <c r="G11" s="84">
        <v>2.7506527855304501</v>
      </c>
      <c r="H11" s="84">
        <v>7.4616791232526998</v>
      </c>
      <c r="I11" s="84">
        <v>10.540973202360499</v>
      </c>
    </row>
    <row r="12" spans="1:10" x14ac:dyDescent="0.2">
      <c r="A12" s="68" t="s">
        <v>94</v>
      </c>
      <c r="B12" s="69" t="s">
        <v>89</v>
      </c>
      <c r="C12" s="69" t="s">
        <v>90</v>
      </c>
      <c r="D12" s="70">
        <v>3356.2648858699999</v>
      </c>
      <c r="E12" s="84">
        <v>5</v>
      </c>
      <c r="F12" s="84">
        <v>18.963366382721201</v>
      </c>
      <c r="G12" s="84">
        <v>9.7372666423946193</v>
      </c>
      <c r="H12" s="84">
        <v>13.8796551514701</v>
      </c>
      <c r="I12" s="84">
        <v>14.770587972322501</v>
      </c>
    </row>
    <row r="13" spans="1:10" x14ac:dyDescent="0.2">
      <c r="A13" s="68" t="s">
        <v>95</v>
      </c>
      <c r="B13" s="69" t="s">
        <v>89</v>
      </c>
      <c r="C13" s="69" t="s">
        <v>96</v>
      </c>
      <c r="D13" s="70">
        <v>3281.1234503319997</v>
      </c>
      <c r="E13" s="84">
        <v>5.2</v>
      </c>
      <c r="F13" s="84">
        <v>19.5707182920567</v>
      </c>
      <c r="G13" s="84">
        <v>9.4786167896111007</v>
      </c>
      <c r="H13" s="84">
        <v>10.9732820315919</v>
      </c>
      <c r="I13" s="84">
        <v>12.2072406399472</v>
      </c>
    </row>
    <row r="14" spans="1:10" x14ac:dyDescent="0.2">
      <c r="A14" s="68" t="s">
        <v>97</v>
      </c>
      <c r="B14" s="69" t="s">
        <v>89</v>
      </c>
      <c r="C14" s="69" t="s">
        <v>96</v>
      </c>
      <c r="D14" s="70">
        <v>3236.431</v>
      </c>
      <c r="E14" s="84">
        <v>6.8</v>
      </c>
      <c r="F14" s="84">
        <v>18.275826676823701</v>
      </c>
      <c r="G14" s="84">
        <v>8.1960812846795204</v>
      </c>
      <c r="H14" s="84">
        <v>10.3046171634565</v>
      </c>
      <c r="I14" s="84">
        <v>15.599803179320499</v>
      </c>
    </row>
    <row r="15" spans="1:10" x14ac:dyDescent="0.2">
      <c r="A15" s="68" t="s">
        <v>98</v>
      </c>
      <c r="B15" s="69" t="s">
        <v>89</v>
      </c>
      <c r="C15" s="69" t="s">
        <v>90</v>
      </c>
      <c r="D15" s="70">
        <v>2712.2092816519998</v>
      </c>
      <c r="E15" s="84">
        <v>5.6</v>
      </c>
      <c r="F15" s="84">
        <v>17.803340095226599</v>
      </c>
      <c r="G15" s="84">
        <v>8.8634322577106808</v>
      </c>
      <c r="H15" s="84">
        <v>13.122061355633001</v>
      </c>
      <c r="I15" s="84">
        <v>15.780664516091701</v>
      </c>
    </row>
    <row r="16" spans="1:10" x14ac:dyDescent="0.2">
      <c r="A16" s="68"/>
      <c r="B16" s="69"/>
      <c r="C16" s="69"/>
      <c r="D16" s="70"/>
      <c r="E16" s="84"/>
      <c r="F16" s="84"/>
      <c r="G16" s="84"/>
      <c r="H16" s="84"/>
      <c r="I16" s="84"/>
    </row>
    <row r="17" spans="1:10" x14ac:dyDescent="0.2">
      <c r="A17" s="68"/>
      <c r="B17" s="69"/>
      <c r="C17" s="69"/>
      <c r="D17" s="70"/>
      <c r="E17" s="84"/>
      <c r="F17" s="84"/>
      <c r="G17" s="84"/>
      <c r="H17" s="84"/>
      <c r="I17" s="84"/>
    </row>
    <row r="18" spans="1:10" x14ac:dyDescent="0.2">
      <c r="A18" s="68" t="s">
        <v>99</v>
      </c>
      <c r="B18" s="69" t="s">
        <v>89</v>
      </c>
      <c r="C18" s="69" t="s">
        <v>100</v>
      </c>
      <c r="D18" s="70">
        <v>345.93099999999998</v>
      </c>
      <c r="E18" s="84">
        <v>6.9</v>
      </c>
      <c r="F18" s="84">
        <v>17.424287543551401</v>
      </c>
      <c r="G18" s="84">
        <v>6.2605511450607096</v>
      </c>
      <c r="H18" s="84">
        <v>11.9980611498142</v>
      </c>
      <c r="I18" s="84">
        <v>14.061730999086</v>
      </c>
    </row>
    <row r="19" spans="1:10" x14ac:dyDescent="0.2">
      <c r="A19" s="68" t="s">
        <v>101</v>
      </c>
      <c r="B19" s="69" t="s">
        <v>89</v>
      </c>
      <c r="C19" s="69" t="s">
        <v>90</v>
      </c>
      <c r="D19" s="70">
        <v>263.81200000000001</v>
      </c>
      <c r="E19" s="84">
        <v>6.7</v>
      </c>
      <c r="F19" s="84">
        <v>18.088233787784102</v>
      </c>
      <c r="G19" s="84">
        <v>11.688106360043101</v>
      </c>
      <c r="H19" s="84">
        <v>13.1850258401322</v>
      </c>
      <c r="I19" s="84">
        <v>12.198388271503401</v>
      </c>
    </row>
    <row r="20" spans="1:10" x14ac:dyDescent="0.2">
      <c r="A20" s="68" t="s">
        <v>102</v>
      </c>
      <c r="B20" s="69" t="s">
        <v>89</v>
      </c>
      <c r="C20" s="69" t="s">
        <v>100</v>
      </c>
      <c r="D20" s="70">
        <v>223.31200000000001</v>
      </c>
      <c r="E20" s="84">
        <v>7.1</v>
      </c>
      <c r="F20" s="84">
        <v>18.885366133160201</v>
      </c>
      <c r="G20" s="84">
        <v>9.6944151738672293</v>
      </c>
      <c r="H20" s="84">
        <v>12.9743988107546</v>
      </c>
      <c r="I20" s="84">
        <v>12.5716156490424</v>
      </c>
    </row>
    <row r="21" spans="1:10" x14ac:dyDescent="0.2">
      <c r="A21" s="68" t="s">
        <v>103</v>
      </c>
      <c r="B21" s="69" t="s">
        <v>89</v>
      </c>
      <c r="C21" s="69" t="s">
        <v>90</v>
      </c>
      <c r="D21" s="70">
        <v>170.547</v>
      </c>
      <c r="E21" s="84">
        <v>7.2</v>
      </c>
      <c r="F21" s="84">
        <v>17.729461709759899</v>
      </c>
      <c r="G21" s="84">
        <v>9.9072733433966906</v>
      </c>
      <c r="H21" s="84">
        <v>11.2711386107569</v>
      </c>
      <c r="I21" s="84">
        <v>12.655781067195701</v>
      </c>
    </row>
    <row r="22" spans="1:10" x14ac:dyDescent="0.2">
      <c r="A22" s="68" t="s">
        <v>104</v>
      </c>
      <c r="B22" s="69" t="s">
        <v>89</v>
      </c>
      <c r="C22" s="69" t="s">
        <v>100</v>
      </c>
      <c r="D22" s="70">
        <v>157.435</v>
      </c>
      <c r="E22" s="84">
        <v>9.1</v>
      </c>
      <c r="F22" s="84">
        <v>17.095740151761799</v>
      </c>
      <c r="G22" s="84">
        <v>8.1400311133378995</v>
      </c>
      <c r="H22" s="84">
        <v>8.6268174489169098</v>
      </c>
      <c r="I22" s="84">
        <v>11.975051975052001</v>
      </c>
    </row>
    <row r="23" spans="1:10" x14ac:dyDescent="0.2">
      <c r="A23" s="68" t="s">
        <v>105</v>
      </c>
      <c r="B23" s="69" t="s">
        <v>89</v>
      </c>
      <c r="C23" s="69" t="s">
        <v>90</v>
      </c>
      <c r="D23" s="70">
        <v>122.521</v>
      </c>
      <c r="E23" s="84">
        <v>7.4</v>
      </c>
      <c r="F23" s="84">
        <v>17.2985616045043</v>
      </c>
      <c r="G23" s="84">
        <v>12.196103827910299</v>
      </c>
      <c r="H23" s="84">
        <v>14.514866670356</v>
      </c>
      <c r="I23" s="84">
        <v>16.6530612244898</v>
      </c>
    </row>
    <row r="24" spans="1:10" x14ac:dyDescent="0.2">
      <c r="A24" s="55"/>
      <c r="C24" s="55"/>
      <c r="D24" s="55"/>
      <c r="E24" s="55"/>
      <c r="F24" s="55"/>
      <c r="G24" s="55"/>
      <c r="H24" s="55"/>
      <c r="I24" s="55"/>
      <c r="J24" s="55"/>
    </row>
    <row r="25" spans="1:10" ht="29.45" customHeight="1" x14ac:dyDescent="0.2">
      <c r="A25" s="131" t="s">
        <v>106</v>
      </c>
      <c r="B25" s="82"/>
      <c r="C25" s="82"/>
      <c r="D25" s="82"/>
      <c r="E25" s="82"/>
      <c r="F25" s="150" t="s">
        <v>298</v>
      </c>
      <c r="G25" s="150"/>
      <c r="H25" s="150"/>
      <c r="I25" s="150"/>
      <c r="J25" s="82"/>
    </row>
    <row r="26" spans="1:10" x14ac:dyDescent="0.2">
      <c r="A26" s="76"/>
      <c r="B26" s="76"/>
      <c r="C26" s="76"/>
      <c r="D26" s="76"/>
      <c r="E26" s="76"/>
      <c r="F26" s="76"/>
      <c r="G26" s="76"/>
      <c r="H26" s="76"/>
      <c r="I26" s="76"/>
      <c r="J26" s="76"/>
    </row>
    <row r="27" spans="1:10" x14ac:dyDescent="0.2">
      <c r="A27" s="76" t="s">
        <v>107</v>
      </c>
      <c r="B27" s="76"/>
      <c r="C27" s="76"/>
      <c r="D27" s="76"/>
      <c r="E27" s="76"/>
      <c r="F27" s="76"/>
      <c r="G27" s="76"/>
      <c r="H27" s="76"/>
      <c r="I27" s="76"/>
      <c r="J27" s="76"/>
    </row>
    <row r="28" spans="1:10" x14ac:dyDescent="0.2">
      <c r="A28" s="22" t="s">
        <v>108</v>
      </c>
      <c r="B28" s="22"/>
      <c r="C28" s="76"/>
      <c r="D28" s="76"/>
      <c r="E28" s="76"/>
      <c r="F28" s="76"/>
      <c r="G28" s="76"/>
      <c r="H28" s="76"/>
      <c r="I28" s="76"/>
      <c r="J28" s="76"/>
    </row>
  </sheetData>
  <mergeCells count="8">
    <mergeCell ref="F25:I25"/>
    <mergeCell ref="A1:J1"/>
    <mergeCell ref="B8:C8"/>
    <mergeCell ref="G8:I8"/>
    <mergeCell ref="A3:J3"/>
    <mergeCell ref="B6:C6"/>
    <mergeCell ref="G7:I7"/>
    <mergeCell ref="G6:I6"/>
  </mergeCells>
  <phoneticPr fontId="16" type="noConversion"/>
  <hyperlinks>
    <hyperlink ref="A2" location="Innhold!A1" display="Innhold" xr:uid="{E46F741F-9698-44D3-B0A2-C49DEBB40156}"/>
    <hyperlink ref="A4" location="Index!A1" display="Index" xr:uid="{35894833-285F-4204-906C-E0EA789C9B02}"/>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Dateandtime xmlns="5b7f861e-a383-4513-9e2b-e309ce8a1361" xsi:nil="true"/>
    <TaxCatchAll xmlns="7b6d1111-fffa-4833-9122-714456adb6b3" xsi:nil="true"/>
    <lcf76f155ced4ddcb4097134ff3c332f xmlns="5b7f861e-a383-4513-9e2b-e309ce8a1361">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kument" ma:contentTypeID="0x0101005DECE0B498765F4DBEAE7E556C4675C9" ma:contentTypeVersion="15" ma:contentTypeDescription="Opprett et nytt dokument." ma:contentTypeScope="" ma:versionID="da3e04a55b717b296986d8197c5e0688">
  <xsd:schema xmlns:xsd="http://www.w3.org/2001/XMLSchema" xmlns:xs="http://www.w3.org/2001/XMLSchema" xmlns:p="http://schemas.microsoft.com/office/2006/metadata/properties" xmlns:ns2="5b7f861e-a383-4513-9e2b-e309ce8a1361" xmlns:ns3="7b6d1111-fffa-4833-9122-714456adb6b3" targetNamespace="http://schemas.microsoft.com/office/2006/metadata/properties" ma:root="true" ma:fieldsID="929c256134528cc8a74398c66edc5782" ns2:_="" ns3:_="">
    <xsd:import namespace="5b7f861e-a383-4513-9e2b-e309ce8a1361"/>
    <xsd:import namespace="7b6d1111-fffa-4833-9122-714456adb6b3"/>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Dateandtime" minOccurs="0"/>
                <xsd:element ref="ns3:SharedWithUsers" minOccurs="0"/>
                <xsd:element ref="ns3:SharedWithDetails" minOccurs="0"/>
                <xsd:element ref="ns2:MediaServiceDateTake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7f861e-a383-4513-9e2b-e309ce8a13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Bildemerkelapper" ma:readOnly="false" ma:fieldId="{5cf76f15-5ced-4ddc-b409-7134ff3c332f}" ma:taxonomyMulti="true" ma:sspId="8b1820d8-e2eb-40fa-9bb3-e6f8553c7718"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Dateandtime" ma:index="16" nillable="true" ma:displayName="Date and time" ma:format="DateOnly" ma:internalName="Dateandtime">
      <xsd:simpleType>
        <xsd:restriction base="dms:DateTime"/>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b6d1111-fffa-4833-9122-714456adb6b3"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7fa8fca-b1f5-48c5-a04a-72797534fb52}" ma:internalName="TaxCatchAll" ma:showField="CatchAllData" ma:web="7b6d1111-fffa-4833-9122-714456adb6b3">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06A15A6-BA81-4071-853B-09D8C453D525}">
  <ds:schemaRefs>
    <ds:schemaRef ds:uri="http://schemas.openxmlformats.org/package/2006/metadata/core-properties"/>
    <ds:schemaRef ds:uri="http://purl.org/dc/elements/1.1/"/>
    <ds:schemaRef ds:uri="http://purl.org/dc/terms/"/>
    <ds:schemaRef ds:uri="http://schemas.microsoft.com/office/2006/documentManagement/types"/>
    <ds:schemaRef ds:uri="5b7f861e-a383-4513-9e2b-e309ce8a1361"/>
    <ds:schemaRef ds:uri="http://schemas.microsoft.com/office/2006/metadata/properties"/>
    <ds:schemaRef ds:uri="http://www.w3.org/XML/1998/namespace"/>
    <ds:schemaRef ds:uri="http://purl.org/dc/dcmitype/"/>
    <ds:schemaRef ds:uri="http://schemas.microsoft.com/office/infopath/2007/PartnerControls"/>
    <ds:schemaRef ds:uri="7b6d1111-fffa-4833-9122-714456adb6b3"/>
  </ds:schemaRefs>
</ds:datastoreItem>
</file>

<file path=customXml/itemProps2.xml><?xml version="1.0" encoding="utf-8"?>
<ds:datastoreItem xmlns:ds="http://schemas.openxmlformats.org/officeDocument/2006/customXml" ds:itemID="{A4963CE8-603B-4170-BAF0-2008C0CA083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b7f861e-a383-4513-9e2b-e309ce8a1361"/>
    <ds:schemaRef ds:uri="7b6d1111-fffa-4833-9122-714456adb6b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B01A044-86C7-4BCA-8009-F3203C0811EC}">
  <ds:schemaRefs>
    <ds:schemaRef ds:uri="http://schemas.microsoft.com/sharepoint/v3/contenttype/forms"/>
  </ds:schemaRefs>
</ds:datastoreItem>
</file>

<file path=docMetadata/LabelInfo.xml><?xml version="1.0" encoding="utf-8"?>
<clbl:labelList xmlns:clbl="http://schemas.microsoft.com/office/2020/mipLabelMetadata">
  <clbl:label id="{e3d2ef5d-ed46-4894-8a7a-2616ffd746ce}" enabled="1" method="Standard" siteId="{2f03bdf4-8893-4a2b-8b81-d17dd9b8e3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nhold</vt:lpstr>
      <vt:lpstr>Index</vt:lpstr>
      <vt:lpstr>Tabell 1</vt:lpstr>
      <vt:lpstr>Tabell 2</vt:lpstr>
      <vt:lpstr>Tabell 3</vt:lpstr>
      <vt:lpstr>Tabell 4</vt:lpstr>
      <vt:lpstr>Tabell 5</vt:lpstr>
      <vt:lpstr>Tabell 6</vt:lpstr>
      <vt:lpstr>Tabell 7</vt:lpstr>
      <vt:lpstr>Tabell 8</vt:lpstr>
      <vt:lpstr>Tabell 9</vt:lpstr>
      <vt:lpstr>Tabell 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yaseela, Nora</dc:creator>
  <cp:keywords/>
  <dc:description/>
  <cp:lastModifiedBy>Jakset, Charlotte</cp:lastModifiedBy>
  <cp:revision/>
  <dcterms:created xsi:type="dcterms:W3CDTF">2023-03-21T07:35:17Z</dcterms:created>
  <dcterms:modified xsi:type="dcterms:W3CDTF">2026-06-17T07:37: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ECE0B498765F4DBEAE7E556C4675C9</vt:lpwstr>
  </property>
  <property fmtid="{D5CDD505-2E9C-101B-9397-08002B2CF9AE}" pid="3" name="MSIP_Label_e3d2ef5d-ed46-4894-8a7a-2616ffd746ce_Enabled">
    <vt:lpwstr>true</vt:lpwstr>
  </property>
  <property fmtid="{D5CDD505-2E9C-101B-9397-08002B2CF9AE}" pid="4" name="MSIP_Label_e3d2ef5d-ed46-4894-8a7a-2616ffd746ce_SetDate">
    <vt:lpwstr>2023-03-21T13:08:57Z</vt:lpwstr>
  </property>
  <property fmtid="{D5CDD505-2E9C-101B-9397-08002B2CF9AE}" pid="5" name="MSIP_Label_e3d2ef5d-ed46-4894-8a7a-2616ffd746ce_Method">
    <vt:lpwstr>Standard</vt:lpwstr>
  </property>
  <property fmtid="{D5CDD505-2E9C-101B-9397-08002B2CF9AE}" pid="6" name="MSIP_Label_e3d2ef5d-ed46-4894-8a7a-2616ffd746ce_Name">
    <vt:lpwstr>Ugradert</vt:lpwstr>
  </property>
  <property fmtid="{D5CDD505-2E9C-101B-9397-08002B2CF9AE}" pid="7" name="MSIP_Label_e3d2ef5d-ed46-4894-8a7a-2616ffd746ce_SiteId">
    <vt:lpwstr>2f03bdf4-8893-4a2b-8b81-d17dd9b8e368</vt:lpwstr>
  </property>
  <property fmtid="{D5CDD505-2E9C-101B-9397-08002B2CF9AE}" pid="8" name="MSIP_Label_e3d2ef5d-ed46-4894-8a7a-2616ffd746ce_ActionId">
    <vt:lpwstr>8b858fb6-8293-4849-871c-4d423bd63a9e</vt:lpwstr>
  </property>
  <property fmtid="{D5CDD505-2E9C-101B-9397-08002B2CF9AE}" pid="9" name="MSIP_Label_e3d2ef5d-ed46-4894-8a7a-2616ffd746ce_ContentBits">
    <vt:lpwstr>0</vt:lpwstr>
  </property>
  <property fmtid="{D5CDD505-2E9C-101B-9397-08002B2CF9AE}" pid="10" name="{A44787D4-0540-4523-9961-78E4036D8C6D}">
    <vt:lpwstr>{457DD39B-8DAC-433D-AF59-26955946B630}</vt:lpwstr>
  </property>
  <property fmtid="{D5CDD505-2E9C-101B-9397-08002B2CF9AE}" pid="11" name="MediaServiceImageTags">
    <vt:lpwstr/>
  </property>
</Properties>
</file>